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</row>
        <row r="1314">
          <cell r="A1314" t="str">
            <v>SIG-Producción096 EDUCATIVOR</v>
          </cell>
          <cell r="B1314" t="str">
            <v>SIG-Producción</v>
          </cell>
          <cell r="C1314" t="str">
            <v>R</v>
          </cell>
          <cell r="D1314" t="str">
            <v>MM Col$</v>
          </cell>
          <cell r="E1314">
            <v>0</v>
          </cell>
          <cell r="F1314" t="str">
            <v>096 EDUCATIVO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1746.6539749999999</v>
          </cell>
          <cell r="BO1314">
            <v>1304.009082</v>
          </cell>
          <cell r="BP1314">
            <v>874.34743700000001</v>
          </cell>
          <cell r="BQ1314">
            <v>548.07968200000005</v>
          </cell>
          <cell r="BR1314">
            <v>311.404335</v>
          </cell>
          <cell r="BS1314">
            <v>183.97583800000001</v>
          </cell>
          <cell r="BT1314">
            <v>0</v>
          </cell>
          <cell r="BU1314">
            <v>0</v>
          </cell>
          <cell r="BV1314">
            <v>6138.9795629999999</v>
          </cell>
          <cell r="BW1314">
            <v>5624.9638329999998</v>
          </cell>
          <cell r="BX1314">
            <v>3787.1667080000002</v>
          </cell>
          <cell r="BY1314">
            <v>2494.1468759999998</v>
          </cell>
          <cell r="BZ1314">
            <v>1684.1147579999999</v>
          </cell>
          <cell r="CA1314">
            <v>1063.2181720000001</v>
          </cell>
          <cell r="CB1314">
            <v>632.73677999999995</v>
          </cell>
          <cell r="CC1314">
            <v>797.51651000000004</v>
          </cell>
          <cell r="CD1314">
            <v>55.259363999999998</v>
          </cell>
          <cell r="CE1314">
            <v>183.97583800000001</v>
          </cell>
          <cell r="CF1314">
            <v>0</v>
          </cell>
          <cell r="CG1314">
            <v>0</v>
          </cell>
          <cell r="CH1314">
            <v>6138.9795629999999</v>
          </cell>
          <cell r="CI1314">
            <v>5624.9638329999998</v>
          </cell>
          <cell r="CJ1314">
            <v>3787.1667080000002</v>
          </cell>
          <cell r="CK1314">
            <v>2494.1468759999998</v>
          </cell>
          <cell r="CL1314">
            <v>1841.9214340000001</v>
          </cell>
          <cell r="CM1314">
            <v>1287.371674</v>
          </cell>
          <cell r="CN1314">
            <v>1007.576746</v>
          </cell>
          <cell r="CO1314">
            <v>1007.576746</v>
          </cell>
          <cell r="CP1314">
            <v>797.51651000000004</v>
          </cell>
          <cell r="CQ1314">
            <v>435.72361999999998</v>
          </cell>
          <cell r="CR1314">
            <v>183.97583800000001</v>
          </cell>
          <cell r="CS1314">
            <v>0</v>
          </cell>
          <cell r="CT1314">
            <v>6923.9712654499999</v>
          </cell>
          <cell r="CU1314">
            <v>6742.2782229499999</v>
          </cell>
          <cell r="CV1314">
            <v>6411.3871230000004</v>
          </cell>
          <cell r="CW1314">
            <v>5708.7744009999997</v>
          </cell>
          <cell r="CX1314">
            <v>4291.6701439999997</v>
          </cell>
          <cell r="CY1314">
            <v>3058.5807770000001</v>
          </cell>
          <cell r="CZ1314">
            <v>2447.8582740000002</v>
          </cell>
          <cell r="DA1314">
            <v>1806.660885</v>
          </cell>
          <cell r="DB1314">
            <v>1136.099647</v>
          </cell>
          <cell r="DC1314">
            <v>1136.099647</v>
          </cell>
          <cell r="DD1314">
            <v>345.06304699999998</v>
          </cell>
          <cell r="DE1314">
            <v>103.883565</v>
          </cell>
          <cell r="DF1314">
            <v>4056.2852284999999</v>
          </cell>
          <cell r="DG1314">
            <v>4026.271479</v>
          </cell>
          <cell r="DH1314">
            <v>3869.4108500000002</v>
          </cell>
          <cell r="DI1314">
            <v>3468.286411</v>
          </cell>
          <cell r="DJ1314">
            <v>2777.8110609999999</v>
          </cell>
          <cell r="DK1314">
            <v>2127.4604420000001</v>
          </cell>
          <cell r="DL1314">
            <v>1724.542222</v>
          </cell>
          <cell r="DM1314">
            <v>1327.1429860000001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</row>
        <row r="1315">
          <cell r="A1315" t="str">
            <v>SIG-Producción097 ENFERMEDADES DE ALTO COSTOR</v>
          </cell>
          <cell r="B1315" t="str">
            <v>SIG-Producción</v>
          </cell>
          <cell r="C1315" t="str">
            <v>R</v>
          </cell>
          <cell r="D1315" t="str">
            <v>MM Col$</v>
          </cell>
          <cell r="E1315">
            <v>0</v>
          </cell>
          <cell r="F1315" t="str">
            <v>097 ENFERMEDADES DE ALTO COSTO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445.62874505000002</v>
          </cell>
          <cell r="BO1315">
            <v>384.73197105000003</v>
          </cell>
          <cell r="BP1315">
            <v>282.56456305</v>
          </cell>
          <cell r="BQ1315">
            <v>107.63909004999999</v>
          </cell>
          <cell r="BR1315">
            <v>77.235452049999992</v>
          </cell>
          <cell r="BS1315">
            <v>15.833333</v>
          </cell>
          <cell r="BT1315">
            <v>0</v>
          </cell>
          <cell r="BU1315">
            <v>0</v>
          </cell>
          <cell r="BV1315">
            <v>642.12513438999997</v>
          </cell>
          <cell r="BW1315">
            <v>597.06874828999992</v>
          </cell>
          <cell r="BX1315">
            <v>552.39818929</v>
          </cell>
          <cell r="BY1315">
            <v>507.41985318999997</v>
          </cell>
          <cell r="BZ1315">
            <v>329.77272214999999</v>
          </cell>
          <cell r="CA1315">
            <v>287.15638214999996</v>
          </cell>
          <cell r="CB1315">
            <v>245.05073515000001</v>
          </cell>
          <cell r="CC1315">
            <v>121.33333409000001</v>
          </cell>
          <cell r="CD1315">
            <v>59.004400099999998</v>
          </cell>
          <cell r="CE1315">
            <v>15.833333</v>
          </cell>
          <cell r="CF1315">
            <v>0</v>
          </cell>
          <cell r="CG1315">
            <v>0</v>
          </cell>
          <cell r="CH1315">
            <v>642.12513438999997</v>
          </cell>
          <cell r="CI1315">
            <v>597.06874828999992</v>
          </cell>
          <cell r="CJ1315">
            <v>552.39818929</v>
          </cell>
          <cell r="CK1315">
            <v>507.41985318999997</v>
          </cell>
          <cell r="CL1315">
            <v>457.18868500000002</v>
          </cell>
          <cell r="CM1315">
            <v>418.08957608999998</v>
          </cell>
          <cell r="CN1315">
            <v>131.00000109000001</v>
          </cell>
          <cell r="CO1315">
            <v>131.00000109000001</v>
          </cell>
          <cell r="CP1315">
            <v>121.33333409000001</v>
          </cell>
          <cell r="CQ1315">
            <v>31.666667090000001</v>
          </cell>
          <cell r="CR1315">
            <v>15.833333</v>
          </cell>
          <cell r="CS1315">
            <v>0</v>
          </cell>
          <cell r="CT1315">
            <v>518.19066899000006</v>
          </cell>
          <cell r="CU1315">
            <v>504.32689249000003</v>
          </cell>
          <cell r="CV1315">
            <v>488.49355949</v>
          </cell>
          <cell r="CW1315">
            <v>1365.22636949</v>
          </cell>
          <cell r="CX1315">
            <v>1244.1696014900001</v>
          </cell>
          <cell r="CY1315">
            <v>1125.84927449</v>
          </cell>
          <cell r="CZ1315">
            <v>1023.271585</v>
          </cell>
          <cell r="DA1315">
            <v>904.36614033000001</v>
          </cell>
          <cell r="DB1315">
            <v>276.38290325000003</v>
          </cell>
          <cell r="DC1315">
            <v>276.38290325000003</v>
          </cell>
          <cell r="DD1315">
            <v>29.166666059999997</v>
          </cell>
          <cell r="DE1315">
            <v>14.583333</v>
          </cell>
          <cell r="DF1315">
            <v>267.67098759999999</v>
          </cell>
          <cell r="DG1315">
            <v>255.05721109999999</v>
          </cell>
          <cell r="DH1315">
            <v>240.47387810000001</v>
          </cell>
          <cell r="DI1315">
            <v>225.8905451</v>
          </cell>
          <cell r="DJ1315">
            <v>211.30721209999999</v>
          </cell>
          <cell r="DK1315">
            <v>196.7238791</v>
          </cell>
          <cell r="DL1315">
            <v>182.140546</v>
          </cell>
          <cell r="DM1315">
            <v>167.55721299999999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  <cell r="DW1315">
            <v>0</v>
          </cell>
          <cell r="DX1315">
            <v>0</v>
          </cell>
          <cell r="DY1315">
            <v>0</v>
          </cell>
          <cell r="DZ1315">
            <v>0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</row>
        <row r="1316">
          <cell r="A1316" t="str">
            <v>SIG-Producción181 MASVIDAR</v>
          </cell>
          <cell r="B1316" t="str">
            <v>SIG-Producción</v>
          </cell>
          <cell r="C1316" t="str">
            <v>R</v>
          </cell>
          <cell r="D1316" t="str">
            <v>MM Col$</v>
          </cell>
          <cell r="E1316">
            <v>0</v>
          </cell>
          <cell r="F1316" t="str">
            <v>181 MASVIDA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2645.8402982399998</v>
          </cell>
          <cell r="BO1316">
            <v>2174.53913212</v>
          </cell>
          <cell r="BP1316">
            <v>1608.9151179</v>
          </cell>
          <cell r="BQ1316">
            <v>1083.21641847</v>
          </cell>
          <cell r="BR1316">
            <v>619.60226951999994</v>
          </cell>
          <cell r="BS1316">
            <v>168.40966299000002</v>
          </cell>
          <cell r="BT1316">
            <v>0</v>
          </cell>
          <cell r="BU1316">
            <v>0</v>
          </cell>
          <cell r="BV1316">
            <v>3624.6502265100003</v>
          </cell>
          <cell r="BW1316">
            <v>3233.9498856599998</v>
          </cell>
          <cell r="BX1316">
            <v>2873.84386077</v>
          </cell>
          <cell r="BY1316">
            <v>2460.8293604699998</v>
          </cell>
          <cell r="BZ1316">
            <v>2123.28199176</v>
          </cell>
          <cell r="CA1316">
            <v>1709.7488670799999</v>
          </cell>
          <cell r="CB1316">
            <v>1272.69037381</v>
          </cell>
          <cell r="CC1316">
            <v>1214.2581727300001</v>
          </cell>
          <cell r="CD1316">
            <v>481.19213561999999</v>
          </cell>
          <cell r="CE1316">
            <v>168.40966299000002</v>
          </cell>
          <cell r="CF1316">
            <v>0</v>
          </cell>
          <cell r="CG1316">
            <v>0</v>
          </cell>
          <cell r="CH1316">
            <v>3624.6502265100003</v>
          </cell>
          <cell r="CI1316">
            <v>3233.9498856599998</v>
          </cell>
          <cell r="CJ1316">
            <v>2873.84386077</v>
          </cell>
          <cell r="CK1316">
            <v>2460.8293604699998</v>
          </cell>
          <cell r="CL1316">
            <v>2089.663736</v>
          </cell>
          <cell r="CM1316">
            <v>1682.4380539000001</v>
          </cell>
          <cell r="CN1316">
            <v>1220.1616245299999</v>
          </cell>
          <cell r="CO1316">
            <v>1220.1616245299999</v>
          </cell>
          <cell r="CP1316">
            <v>1214.2581727300001</v>
          </cell>
          <cell r="CQ1316">
            <v>435.75394948000002</v>
          </cell>
          <cell r="CR1316">
            <v>168.40966299000002</v>
          </cell>
          <cell r="CS1316">
            <v>0</v>
          </cell>
          <cell r="CT1316">
            <v>3811.9604984399998</v>
          </cell>
          <cell r="CU1316">
            <v>3457.1990074800001</v>
          </cell>
          <cell r="CV1316">
            <v>3064.0216448400001</v>
          </cell>
          <cell r="CW1316">
            <v>2838.02333507</v>
          </cell>
          <cell r="CX1316">
            <v>2477.7957490100002</v>
          </cell>
          <cell r="CY1316">
            <v>2146.4970756500002</v>
          </cell>
          <cell r="CZ1316">
            <v>1767.333881</v>
          </cell>
          <cell r="DA1316">
            <v>1447.7621741</v>
          </cell>
          <cell r="DB1316">
            <v>1099.16199794</v>
          </cell>
          <cell r="DC1316">
            <v>1099.16199794</v>
          </cell>
          <cell r="DD1316">
            <v>384.33741486000002</v>
          </cell>
          <cell r="DE1316">
            <v>148.07007472999999</v>
          </cell>
          <cell r="DF1316">
            <v>3271.67841623</v>
          </cell>
          <cell r="DG1316">
            <v>2937.78141779</v>
          </cell>
          <cell r="DH1316">
            <v>2585.82479448</v>
          </cell>
          <cell r="DI1316">
            <v>2297.6175208</v>
          </cell>
          <cell r="DJ1316">
            <v>2017.8474122800001</v>
          </cell>
          <cell r="DK1316">
            <v>1726.69451708</v>
          </cell>
          <cell r="DL1316">
            <v>1492.4664829999999</v>
          </cell>
          <cell r="DM1316">
            <v>1192.371881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</row>
        <row r="1317">
          <cell r="A1317" t="str">
            <v>SIG-Producción183 SURENTAR</v>
          </cell>
          <cell r="B1317" t="str">
            <v>SIG-Producción</v>
          </cell>
          <cell r="C1317" t="str">
            <v>R</v>
          </cell>
          <cell r="D1317" t="str">
            <v>MM Col$</v>
          </cell>
          <cell r="E1317">
            <v>0</v>
          </cell>
          <cell r="F1317" t="str">
            <v>183 SURENTA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1359.4989988699999</v>
          </cell>
          <cell r="BO1317">
            <v>1185.4572595</v>
          </cell>
          <cell r="BP1317">
            <v>723.31677216999992</v>
          </cell>
          <cell r="BQ1317">
            <v>571.05823282999995</v>
          </cell>
          <cell r="BR1317">
            <v>343.85007223000002</v>
          </cell>
          <cell r="BS1317">
            <v>76.987483080000004</v>
          </cell>
          <cell r="BT1317">
            <v>0</v>
          </cell>
          <cell r="BU1317">
            <v>0</v>
          </cell>
          <cell r="BV1317">
            <v>1249.9782160100001</v>
          </cell>
          <cell r="BW1317">
            <v>1088.5776708699998</v>
          </cell>
          <cell r="BX1317">
            <v>895.00680840999996</v>
          </cell>
          <cell r="BY1317">
            <v>792.05516261000002</v>
          </cell>
          <cell r="BZ1317">
            <v>949.20833295000102</v>
          </cell>
          <cell r="CA1317">
            <v>819.44301869000003</v>
          </cell>
          <cell r="CB1317">
            <v>630.20016808000003</v>
          </cell>
          <cell r="CC1317">
            <v>393.45588511</v>
          </cell>
          <cell r="CD1317">
            <v>229.88870674</v>
          </cell>
          <cell r="CE1317">
            <v>76.987483080000004</v>
          </cell>
          <cell r="CF1317">
            <v>0</v>
          </cell>
          <cell r="CG1317">
            <v>0</v>
          </cell>
          <cell r="CH1317">
            <v>1249.9782160100001</v>
          </cell>
          <cell r="CI1317">
            <v>1088.5776708699998</v>
          </cell>
          <cell r="CJ1317">
            <v>895.00680840999996</v>
          </cell>
          <cell r="CK1317">
            <v>792.05516261000002</v>
          </cell>
          <cell r="CL1317">
            <v>645.18765800000006</v>
          </cell>
          <cell r="CM1317">
            <v>554.41704820000007</v>
          </cell>
          <cell r="CN1317">
            <v>416.55667699000003</v>
          </cell>
          <cell r="CO1317">
            <v>416.55667699000003</v>
          </cell>
          <cell r="CP1317">
            <v>393.45588511</v>
          </cell>
          <cell r="CQ1317">
            <v>151.74477825</v>
          </cell>
          <cell r="CR1317">
            <v>76.987483080000004</v>
          </cell>
          <cell r="CS1317">
            <v>0</v>
          </cell>
          <cell r="CT1317">
            <v>1479.8890142800001</v>
          </cell>
          <cell r="CU1317">
            <v>1363.9231005699999</v>
          </cell>
          <cell r="CV1317">
            <v>1089.4305090999999</v>
          </cell>
          <cell r="CW1317">
            <v>1004.8431446699999</v>
          </cell>
          <cell r="CX1317">
            <v>879.84904294</v>
          </cell>
          <cell r="CY1317">
            <v>720.83002652999994</v>
          </cell>
          <cell r="CZ1317">
            <v>529.717533</v>
          </cell>
          <cell r="DA1317">
            <v>428.23458185999999</v>
          </cell>
          <cell r="DB1317">
            <v>356.01408466000004</v>
          </cell>
          <cell r="DC1317">
            <v>356.01408466000004</v>
          </cell>
          <cell r="DD1317">
            <v>145.43615984000002</v>
          </cell>
          <cell r="DE1317">
            <v>79.243347810000003</v>
          </cell>
          <cell r="DF1317">
            <v>1362.0021619500001</v>
          </cell>
          <cell r="DG1317">
            <v>1097.8298297200001</v>
          </cell>
          <cell r="DH1317">
            <v>1031.5201683800001</v>
          </cell>
          <cell r="DI1317">
            <v>855.06153830999995</v>
          </cell>
          <cell r="DJ1317">
            <v>788.58093165000003</v>
          </cell>
          <cell r="DK1317">
            <v>565.48450766999997</v>
          </cell>
          <cell r="DL1317">
            <v>467.72644500000001</v>
          </cell>
          <cell r="DM1317">
            <v>370.30284999999998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</row>
        <row r="1318">
          <cell r="A1318" t="str">
            <v>SIG-ProducciónMVI MAS VIDAR</v>
          </cell>
          <cell r="B1318" t="str">
            <v>SIG-Producción</v>
          </cell>
          <cell r="C1318" t="str">
            <v>R</v>
          </cell>
          <cell r="D1318" t="str">
            <v>MM Col$</v>
          </cell>
          <cell r="E1318">
            <v>0</v>
          </cell>
          <cell r="F1318" t="str">
            <v>MVI MAS VIDA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29.701986999999999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77.930207999999993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</row>
        <row r="1319">
          <cell r="A1319" t="str">
            <v>SIG-ProducciónT_O_T_A_L__C_O_M_P_A_Ñ_I_A__S_E_G_U_R_O_SR</v>
          </cell>
          <cell r="B1319" t="str">
            <v>SIG-Producción</v>
          </cell>
          <cell r="C1319" t="str">
            <v>R</v>
          </cell>
          <cell r="D1319" t="str">
            <v>MM Col$</v>
          </cell>
          <cell r="E1319">
            <v>0</v>
          </cell>
          <cell r="F1319" t="str">
            <v>T_O_T_A_L__C_O_M_P_A_Ñ_I_A__S_E_G_U_R_O_S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948011.98982166394</v>
          </cell>
          <cell r="BO1319">
            <v>753411.016632771</v>
          </cell>
          <cell r="BP1319">
            <v>597040.41270475101</v>
          </cell>
          <cell r="BQ1319">
            <v>445355.67390632298</v>
          </cell>
          <cell r="BR1319">
            <v>295556.52298672899</v>
          </cell>
          <cell r="BS1319">
            <v>84016.750694614297</v>
          </cell>
          <cell r="BT1319">
            <v>0</v>
          </cell>
          <cell r="BU1319">
            <v>0</v>
          </cell>
          <cell r="BV1319">
            <v>1388680.4535997801</v>
          </cell>
          <cell r="BW1319">
            <v>1253270.5201930602</v>
          </cell>
          <cell r="BX1319">
            <v>1089714.2100589399</v>
          </cell>
          <cell r="BY1319">
            <v>947372.75175537309</v>
          </cell>
          <cell r="BZ1319">
            <v>834219.09339054604</v>
          </cell>
          <cell r="CA1319">
            <v>660982.96679928293</v>
          </cell>
          <cell r="CB1319">
            <v>528630.20040618593</v>
          </cell>
          <cell r="CC1319">
            <v>335615.67714965198</v>
          </cell>
          <cell r="CD1319">
            <v>242693.14516294198</v>
          </cell>
          <cell r="CE1319">
            <v>84016.750694614297</v>
          </cell>
          <cell r="CF1319">
            <v>0</v>
          </cell>
          <cell r="CG1319">
            <v>0</v>
          </cell>
          <cell r="CH1319">
            <v>1388680.4535997801</v>
          </cell>
          <cell r="CI1319">
            <v>1253270.5201930602</v>
          </cell>
          <cell r="CJ1319">
            <v>1089714.2100589399</v>
          </cell>
          <cell r="CK1319">
            <v>947372.75175537309</v>
          </cell>
          <cell r="CL1319">
            <v>796446.58568699996</v>
          </cell>
          <cell r="CM1319">
            <v>654301.79856718797</v>
          </cell>
          <cell r="CN1319">
            <v>389479.19396558299</v>
          </cell>
          <cell r="CO1319">
            <v>389479.19396558299</v>
          </cell>
          <cell r="CP1319">
            <v>335615.67714965198</v>
          </cell>
          <cell r="CQ1319">
            <v>173504.25241641799</v>
          </cell>
          <cell r="CR1319">
            <v>84016.750694614297</v>
          </cell>
          <cell r="CS1319">
            <v>0</v>
          </cell>
          <cell r="CT1319">
            <v>1185738.88339389</v>
          </cell>
          <cell r="CU1319">
            <v>1019711.8611022501</v>
          </cell>
          <cell r="CV1319">
            <v>916258.51997658401</v>
          </cell>
          <cell r="CW1319">
            <v>1143354.46658102</v>
          </cell>
          <cell r="CX1319">
            <v>997480.90536291397</v>
          </cell>
          <cell r="CY1319">
            <v>857284.95938406698</v>
          </cell>
          <cell r="CZ1319">
            <v>729169.88426800002</v>
          </cell>
          <cell r="DA1319">
            <v>587256.40079576697</v>
          </cell>
          <cell r="DB1319">
            <v>313082.66580798797</v>
          </cell>
          <cell r="DC1319">
            <v>313082.66580798797</v>
          </cell>
          <cell r="DD1319">
            <v>141183.61249552498</v>
          </cell>
          <cell r="DE1319">
            <v>65156.791381135801</v>
          </cell>
          <cell r="DF1319">
            <v>1007141.03678787</v>
          </cell>
          <cell r="DG1319">
            <v>868969.62191529397</v>
          </cell>
          <cell r="DH1319">
            <v>780968.112482292</v>
          </cell>
          <cell r="DI1319">
            <v>691352.94640822499</v>
          </cell>
          <cell r="DJ1319">
            <v>609092.54992973001</v>
          </cell>
          <cell r="DK1319">
            <v>514550.29456476396</v>
          </cell>
          <cell r="DL1319">
            <v>431339.99454799999</v>
          </cell>
          <cell r="DM1319">
            <v>334924.32107100001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</row>
        <row r="1320">
          <cell r="A1320" t="str">
            <v>SIG-ProducciónFONDOSR</v>
          </cell>
          <cell r="B1320" t="str">
            <v>SIG-Producción</v>
          </cell>
          <cell r="C1320" t="str">
            <v>R</v>
          </cell>
          <cell r="D1320" t="str">
            <v>MM Col$</v>
          </cell>
          <cell r="E1320">
            <v>0</v>
          </cell>
          <cell r="F1320" t="str">
            <v>FONDOS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30359.729544000002</v>
          </cell>
          <cell r="BO1320">
            <v>24140.536788000001</v>
          </cell>
          <cell r="BP1320">
            <v>17365.224363000001</v>
          </cell>
          <cell r="BQ1320">
            <v>7556.7586570000003</v>
          </cell>
          <cell r="BR1320">
            <v>2643.8249949999999</v>
          </cell>
          <cell r="BS1320">
            <v>4126.1696039999997</v>
          </cell>
          <cell r="BT1320">
            <v>0</v>
          </cell>
          <cell r="BU1320">
            <v>0</v>
          </cell>
          <cell r="BV1320">
            <v>42327.087562000001</v>
          </cell>
          <cell r="BW1320">
            <v>36361.288475000001</v>
          </cell>
          <cell r="BX1320">
            <v>32167.094451000001</v>
          </cell>
          <cell r="BY1320">
            <v>27887.603636</v>
          </cell>
          <cell r="BZ1320">
            <v>32007.030917</v>
          </cell>
          <cell r="CA1320">
            <v>25227.479512000002</v>
          </cell>
          <cell r="CB1320">
            <v>19612.013427999998</v>
          </cell>
          <cell r="CC1320">
            <v>11684.991188</v>
          </cell>
          <cell r="CD1320">
            <v>8629.5439850000002</v>
          </cell>
          <cell r="CE1320">
            <v>4126.1696039999997</v>
          </cell>
          <cell r="CF1320">
            <v>0</v>
          </cell>
          <cell r="CG1320">
            <v>0</v>
          </cell>
          <cell r="CH1320">
            <v>42327.087562000001</v>
          </cell>
          <cell r="CI1320">
            <v>36361.288475000001</v>
          </cell>
          <cell r="CJ1320">
            <v>32167.094451000001</v>
          </cell>
          <cell r="CK1320">
            <v>27887.603636</v>
          </cell>
          <cell r="CL1320">
            <v>23507.852534000001</v>
          </cell>
          <cell r="CM1320">
            <v>19722.871164</v>
          </cell>
          <cell r="CN1320">
            <v>15926.676982000001</v>
          </cell>
          <cell r="CO1320">
            <v>15926.676982000001</v>
          </cell>
          <cell r="CP1320">
            <v>11684.991188</v>
          </cell>
          <cell r="CQ1320">
            <v>7809.0611390000004</v>
          </cell>
          <cell r="CR1320">
            <v>4126.1696039999997</v>
          </cell>
          <cell r="CS1320">
            <v>0</v>
          </cell>
          <cell r="CT1320">
            <v>52116.569339499998</v>
          </cell>
          <cell r="CU1320">
            <v>47167.287320000003</v>
          </cell>
          <cell r="CV1320">
            <v>42088.855819999997</v>
          </cell>
          <cell r="CW1320">
            <v>37679.467325999998</v>
          </cell>
          <cell r="CX1320">
            <v>34234.094238999998</v>
          </cell>
          <cell r="CY1320">
            <v>30193.883468</v>
          </cell>
          <cell r="CZ1320">
            <v>26038.846265</v>
          </cell>
          <cell r="DA1320">
            <v>22413.932292000001</v>
          </cell>
          <cell r="DB1320">
            <v>18216.545803000001</v>
          </cell>
          <cell r="DC1320">
            <v>18216.545803000001</v>
          </cell>
          <cell r="DD1320">
            <v>10334.0573</v>
          </cell>
          <cell r="DE1320">
            <v>5663.7126340000004</v>
          </cell>
          <cell r="DF1320">
            <v>75530.422117499998</v>
          </cell>
          <cell r="DG1320">
            <v>69468.908215000003</v>
          </cell>
          <cell r="DH1320">
            <v>65308.412263999999</v>
          </cell>
          <cell r="DI1320">
            <v>58273.577112999999</v>
          </cell>
          <cell r="DJ1320">
            <v>51782.670464000003</v>
          </cell>
          <cell r="DK1320">
            <v>46844.338240999998</v>
          </cell>
          <cell r="DL1320">
            <v>41529.871021999999</v>
          </cell>
          <cell r="DM1320">
            <v>35601.919534000001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</row>
        <row r="1321">
          <cell r="A1321" t="str">
            <v>SIG-Producción087 PENSIONES LEY 100R</v>
          </cell>
          <cell r="B1321" t="str">
            <v>SIG-Producción</v>
          </cell>
          <cell r="C1321" t="str">
            <v>R</v>
          </cell>
          <cell r="D1321" t="str">
            <v>MM Col$</v>
          </cell>
          <cell r="E1321">
            <v>0</v>
          </cell>
          <cell r="F1321" t="str">
            <v>087 PENSIONES LEY 10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66092.411890939999</v>
          </cell>
          <cell r="BO1321">
            <v>54887.107062519994</v>
          </cell>
          <cell r="BP1321">
            <v>40796.811863880001</v>
          </cell>
          <cell r="BQ1321">
            <v>29381.44981369</v>
          </cell>
          <cell r="BR1321">
            <v>18284.78110493</v>
          </cell>
          <cell r="BS1321">
            <v>4138.38101551</v>
          </cell>
          <cell r="BT1321">
            <v>0</v>
          </cell>
          <cell r="BU1321">
            <v>0</v>
          </cell>
          <cell r="BV1321">
            <v>138865.43304594001</v>
          </cell>
          <cell r="BW1321">
            <v>97284.300503060003</v>
          </cell>
          <cell r="BX1321">
            <v>75093.249037710004</v>
          </cell>
          <cell r="BY1321">
            <v>65039.353640250003</v>
          </cell>
          <cell r="BZ1321">
            <v>46599.677083210001</v>
          </cell>
          <cell r="CA1321">
            <v>38474.962195940003</v>
          </cell>
          <cell r="CB1321">
            <v>32721.781566950001</v>
          </cell>
          <cell r="CC1321">
            <v>15720.24209084</v>
          </cell>
          <cell r="CD1321">
            <v>18848.618994189997</v>
          </cell>
          <cell r="CE1321">
            <v>4138.38101551</v>
          </cell>
          <cell r="CF1321">
            <v>0</v>
          </cell>
          <cell r="CG1321">
            <v>0</v>
          </cell>
          <cell r="CH1321">
            <v>138865.43304594001</v>
          </cell>
          <cell r="CI1321">
            <v>97284.300503060003</v>
          </cell>
          <cell r="CJ1321">
            <v>75093.249037710004</v>
          </cell>
          <cell r="CK1321">
            <v>65039.353640250003</v>
          </cell>
          <cell r="CL1321">
            <v>44100.263209500001</v>
          </cell>
          <cell r="CM1321">
            <v>34492.117562019994</v>
          </cell>
          <cell r="CN1321">
            <v>26464.877794839998</v>
          </cell>
          <cell r="CO1321">
            <v>26464.877794839998</v>
          </cell>
          <cell r="CP1321">
            <v>15720.24209084</v>
          </cell>
          <cell r="CQ1321">
            <v>9292.7601671800003</v>
          </cell>
          <cell r="CR1321">
            <v>4138.38101551</v>
          </cell>
          <cell r="CS1321">
            <v>0</v>
          </cell>
          <cell r="CT1321">
            <v>43657.548832230001</v>
          </cell>
          <cell r="CU1321">
            <v>36192.522171069999</v>
          </cell>
          <cell r="CV1321">
            <v>35915.146832070001</v>
          </cell>
          <cell r="CW1321">
            <v>34073.790368629998</v>
          </cell>
          <cell r="CX1321">
            <v>30060.900303689999</v>
          </cell>
          <cell r="CY1321">
            <v>24927.319626730001</v>
          </cell>
          <cell r="CZ1321">
            <v>20389.351708999999</v>
          </cell>
          <cell r="DA1321">
            <v>16016.445788000001</v>
          </cell>
          <cell r="DB1321">
            <v>9410.4533804799994</v>
          </cell>
          <cell r="DC1321">
            <v>9410.4533804799994</v>
          </cell>
          <cell r="DD1321">
            <v>5700.6519820399999</v>
          </cell>
          <cell r="DE1321">
            <v>1913.8042513299999</v>
          </cell>
          <cell r="DF1321">
            <v>39399.689033629998</v>
          </cell>
          <cell r="DG1321">
            <v>35406.190198960001</v>
          </cell>
          <cell r="DH1321">
            <v>31205.59492697</v>
          </cell>
          <cell r="DI1321">
            <v>26355.149025619998</v>
          </cell>
          <cell r="DJ1321">
            <v>24047.1018219</v>
          </cell>
          <cell r="DK1321">
            <v>19039.30769071</v>
          </cell>
          <cell r="DL1321">
            <v>17738.904073000002</v>
          </cell>
          <cell r="DM1321">
            <v>15096.399052000001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</row>
        <row r="1322">
          <cell r="A1322" t="str">
            <v>SIG-Producción093 RENTAS VOLUNTARIASR</v>
          </cell>
          <cell r="B1322" t="str">
            <v>SIG-Producción</v>
          </cell>
          <cell r="C1322" t="str">
            <v>R</v>
          </cell>
          <cell r="D1322" t="str">
            <v>MM Col$</v>
          </cell>
          <cell r="E1322">
            <v>0</v>
          </cell>
          <cell r="F1322" t="str">
            <v>093 RENTAS VOLUNTARIAS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200.84445857</v>
          </cell>
          <cell r="BO1322">
            <v>200.84445857</v>
          </cell>
          <cell r="BP1322">
            <v>200.84445857</v>
          </cell>
          <cell r="BQ1322">
            <v>200.84445857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1194</v>
          </cell>
          <cell r="BW1322">
            <v>1144</v>
          </cell>
          <cell r="BX1322">
            <v>1144</v>
          </cell>
          <cell r="BY1322">
            <v>1144</v>
          </cell>
          <cell r="BZ1322">
            <v>25</v>
          </cell>
          <cell r="CA1322">
            <v>25</v>
          </cell>
          <cell r="CB1322">
            <v>25</v>
          </cell>
          <cell r="CC1322">
            <v>20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1194</v>
          </cell>
          <cell r="CI1322">
            <v>1144</v>
          </cell>
          <cell r="CJ1322">
            <v>1144</v>
          </cell>
          <cell r="CK1322">
            <v>1144</v>
          </cell>
          <cell r="CL1322">
            <v>1144</v>
          </cell>
          <cell r="CM1322">
            <v>957</v>
          </cell>
          <cell r="CN1322">
            <v>657</v>
          </cell>
          <cell r="CO1322">
            <v>657</v>
          </cell>
          <cell r="CP1322">
            <v>200</v>
          </cell>
          <cell r="CQ1322">
            <v>0</v>
          </cell>
          <cell r="CR1322">
            <v>0</v>
          </cell>
          <cell r="CS1322">
            <v>0</v>
          </cell>
          <cell r="CT1322">
            <v>361.87197359999999</v>
          </cell>
          <cell r="CU1322">
            <v>363.8415301</v>
          </cell>
          <cell r="CV1322">
            <v>363.8415301</v>
          </cell>
          <cell r="CW1322">
            <v>363.8415301</v>
          </cell>
          <cell r="CX1322">
            <v>363.8415301</v>
          </cell>
          <cell r="CY1322">
            <v>363.8415301</v>
          </cell>
          <cell r="CZ1322">
            <v>363.84152999999998</v>
          </cell>
          <cell r="DA1322">
            <v>137.10404600000001</v>
          </cell>
          <cell r="DB1322">
            <v>99.566078000000005</v>
          </cell>
          <cell r="DC1322">
            <v>99.566078000000005</v>
          </cell>
          <cell r="DD1322">
            <v>83.324105000000003</v>
          </cell>
          <cell r="DE1322">
            <v>83.324105000000003</v>
          </cell>
          <cell r="DF1322">
            <v>823.40461935000008</v>
          </cell>
          <cell r="DG1322">
            <v>825.37417585000003</v>
          </cell>
          <cell r="DH1322">
            <v>825.37417585000003</v>
          </cell>
          <cell r="DI1322">
            <v>500.15275500000001</v>
          </cell>
          <cell r="DJ1322">
            <v>500.15275500000001</v>
          </cell>
          <cell r="DK1322">
            <v>493.35540500000002</v>
          </cell>
          <cell r="DL1322">
            <v>493.35540500000002</v>
          </cell>
          <cell r="DM1322">
            <v>493.35540500000002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  <cell r="DW1322">
            <v>0</v>
          </cell>
          <cell r="DX1322">
            <v>0</v>
          </cell>
          <cell r="DY1322">
            <v>0</v>
          </cell>
          <cell r="DZ1322">
            <v>0</v>
          </cell>
          <cell r="EA1322">
            <v>0</v>
          </cell>
          <cell r="EB1322">
            <v>0</v>
          </cell>
          <cell r="EC1322">
            <v>0</v>
          </cell>
          <cell r="ED1322">
            <v>0</v>
          </cell>
          <cell r="EE1322">
            <v>0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</row>
        <row r="1323">
          <cell r="A1323" t="str">
            <v>SIG-Producción088 PENSIONES CON CONMUTACION PENSIONALR</v>
          </cell>
          <cell r="B1323" t="str">
            <v>SIG-Producción</v>
          </cell>
          <cell r="C1323" t="str">
            <v>R</v>
          </cell>
          <cell r="D1323" t="str">
            <v>MM Col$</v>
          </cell>
          <cell r="E1323">
            <v>0</v>
          </cell>
          <cell r="F1323" t="str">
            <v>088 PENSIONES CON CONMUTACION PENSIONAL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996.60394145999999</v>
          </cell>
          <cell r="BO1323">
            <v>1054.3737353200002</v>
          </cell>
          <cell r="BP1323">
            <v>1054.3737353200002</v>
          </cell>
          <cell r="BQ1323">
            <v>875.95566994000001</v>
          </cell>
          <cell r="BR1323">
            <v>214.67813457</v>
          </cell>
          <cell r="BS1323">
            <v>413.13029304000003</v>
          </cell>
          <cell r="BT1323">
            <v>0</v>
          </cell>
          <cell r="BU1323">
            <v>0</v>
          </cell>
          <cell r="BV1323">
            <v>5124.9259551999994</v>
          </cell>
          <cell r="BW1323">
            <v>4200.3897878400003</v>
          </cell>
          <cell r="BX1323">
            <v>3357.03859014</v>
          </cell>
          <cell r="BY1323">
            <v>1067.5187207700001</v>
          </cell>
          <cell r="BZ1323">
            <v>1516.91622362</v>
          </cell>
          <cell r="CA1323">
            <v>1516.91622362</v>
          </cell>
          <cell r="CB1323">
            <v>1516.91622362</v>
          </cell>
          <cell r="CC1323">
            <v>413.13029304000003</v>
          </cell>
          <cell r="CD1323">
            <v>0</v>
          </cell>
          <cell r="CE1323">
            <v>413.13029304000003</v>
          </cell>
          <cell r="CF1323">
            <v>0</v>
          </cell>
          <cell r="CG1323">
            <v>0</v>
          </cell>
          <cell r="CH1323">
            <v>5124.9259551999994</v>
          </cell>
          <cell r="CI1323">
            <v>4200.3897878400003</v>
          </cell>
          <cell r="CJ1323">
            <v>3357.03859014</v>
          </cell>
          <cell r="CK1323">
            <v>1067.5187207700001</v>
          </cell>
          <cell r="CL1323">
            <v>1067.5187207700001</v>
          </cell>
          <cell r="CM1323">
            <v>1067.52552722</v>
          </cell>
          <cell r="CN1323">
            <v>413.13029304000003</v>
          </cell>
          <cell r="CO1323">
            <v>413.13029304000003</v>
          </cell>
          <cell r="CP1323">
            <v>413.13029304000003</v>
          </cell>
          <cell r="CQ1323">
            <v>413.13029304000003</v>
          </cell>
          <cell r="CR1323">
            <v>413.13029304000003</v>
          </cell>
          <cell r="CS1323">
            <v>0</v>
          </cell>
          <cell r="CT1323">
            <v>4.8980169499998105</v>
          </cell>
          <cell r="CU1323">
            <v>-594.50311952999994</v>
          </cell>
          <cell r="CV1323">
            <v>-594.50311952999994</v>
          </cell>
          <cell r="CW1323">
            <v>-594.50311952999994</v>
          </cell>
          <cell r="CX1323">
            <v>-594.50311952999994</v>
          </cell>
          <cell r="CY1323">
            <v>-594.50311952999994</v>
          </cell>
          <cell r="CZ1323">
            <v>-594.50311999999997</v>
          </cell>
          <cell r="DA1323">
            <v>-594.50311999999997</v>
          </cell>
          <cell r="DB1323">
            <v>-412.82640052999994</v>
          </cell>
          <cell r="DC1323">
            <v>-412.82640052999994</v>
          </cell>
          <cell r="DD1323">
            <v>477.26563842000002</v>
          </cell>
          <cell r="DE1323">
            <v>500.03836698999999</v>
          </cell>
          <cell r="DF1323">
            <v>162537.18891867</v>
          </cell>
          <cell r="DG1323">
            <v>6249.6117076599994</v>
          </cell>
          <cell r="DH1323">
            <v>6249.6117076599994</v>
          </cell>
          <cell r="DI1323">
            <v>6249.6117076599994</v>
          </cell>
          <cell r="DJ1323">
            <v>5756.9413552899996</v>
          </cell>
          <cell r="DK1323">
            <v>5756.9413552899996</v>
          </cell>
          <cell r="DL1323">
            <v>5756.9413549999999</v>
          </cell>
          <cell r="DM1323">
            <v>5754.2904479999997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DZ1323">
            <v>0</v>
          </cell>
          <cell r="EA1323">
            <v>0</v>
          </cell>
          <cell r="EB1323">
            <v>0</v>
          </cell>
          <cell r="EC1323">
            <v>0</v>
          </cell>
          <cell r="ED1323">
            <v>0</v>
          </cell>
          <cell r="EE1323">
            <v>0</v>
          </cell>
          <cell r="EF1323">
            <v>0</v>
          </cell>
          <cell r="EG1323">
            <v>0</v>
          </cell>
          <cell r="EH1323">
            <v>0</v>
          </cell>
          <cell r="EI1323">
            <v>0</v>
          </cell>
          <cell r="EJ1323">
            <v>0</v>
          </cell>
          <cell r="EK1323">
            <v>0</v>
          </cell>
          <cell r="EL1323">
            <v>0</v>
          </cell>
          <cell r="EM1323">
            <v>0</v>
          </cell>
          <cell r="EN1323">
            <v>0</v>
          </cell>
          <cell r="EO1323">
            <v>0</v>
          </cell>
          <cell r="EP1323">
            <v>0</v>
          </cell>
          <cell r="EQ1323">
            <v>0</v>
          </cell>
          <cell r="ER1323">
            <v>0</v>
          </cell>
          <cell r="ES1323">
            <v>0</v>
          </cell>
          <cell r="ET1323">
            <v>0</v>
          </cell>
          <cell r="EU1323">
            <v>0</v>
          </cell>
          <cell r="EV1323">
            <v>0</v>
          </cell>
          <cell r="EW1323">
            <v>0</v>
          </cell>
          <cell r="EX1323">
            <v>0</v>
          </cell>
          <cell r="EY1323">
            <v>0</v>
          </cell>
          <cell r="EZ1323">
            <v>0</v>
          </cell>
          <cell r="FA1323">
            <v>0</v>
          </cell>
          <cell r="FB1323">
            <v>0</v>
          </cell>
          <cell r="FC1323">
            <v>0</v>
          </cell>
          <cell r="FD1323">
            <v>0</v>
          </cell>
          <cell r="FE1323">
            <v>0</v>
          </cell>
          <cell r="FF1323">
            <v>0</v>
          </cell>
          <cell r="FG1323">
            <v>0</v>
          </cell>
          <cell r="FH1323">
            <v>0</v>
          </cell>
          <cell r="FI1323">
            <v>0</v>
          </cell>
          <cell r="FJ1323">
            <v>0</v>
          </cell>
          <cell r="FK1323">
            <v>0</v>
          </cell>
          <cell r="FL1323">
            <v>0</v>
          </cell>
          <cell r="FM1323">
            <v>0</v>
          </cell>
          <cell r="FN1323">
            <v>0</v>
          </cell>
          <cell r="FO1323">
            <v>0</v>
          </cell>
          <cell r="FP1323">
            <v>0</v>
          </cell>
          <cell r="FQ1323">
            <v>0</v>
          </cell>
          <cell r="FR1323">
            <v>0</v>
          </cell>
          <cell r="FS1323">
            <v>0</v>
          </cell>
        </row>
        <row r="1324">
          <cell r="A1324" t="str">
            <v>SIG-Producción193 RENTA PENSIONAL SURAR</v>
          </cell>
          <cell r="B1324" t="str">
            <v>SIG-Producción</v>
          </cell>
          <cell r="C1324" t="str">
            <v>R</v>
          </cell>
          <cell r="D1324" t="str">
            <v>MM Col$</v>
          </cell>
          <cell r="E1324">
            <v>0</v>
          </cell>
          <cell r="F1324" t="str">
            <v>193 RENTA PENSIONAL SURA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4318.472229</v>
          </cell>
          <cell r="BO1324">
            <v>3621.02205</v>
          </cell>
          <cell r="BP1324">
            <v>2680.1168899999998</v>
          </cell>
          <cell r="BQ1324">
            <v>1972.782107</v>
          </cell>
          <cell r="BR1324">
            <v>1373.8355059999999</v>
          </cell>
          <cell r="BS1324">
            <v>610.10218199999997</v>
          </cell>
          <cell r="BT1324">
            <v>0</v>
          </cell>
          <cell r="BU1324">
            <v>0</v>
          </cell>
          <cell r="BV1324">
            <v>5485.66096879</v>
          </cell>
          <cell r="BW1324">
            <v>5076.2231221700004</v>
          </cell>
          <cell r="BX1324">
            <v>4402.1909001699996</v>
          </cell>
          <cell r="BY1324">
            <v>3917.72819617</v>
          </cell>
          <cell r="BZ1324">
            <v>3912.7371579999999</v>
          </cell>
          <cell r="CA1324">
            <v>3429.8749630000002</v>
          </cell>
          <cell r="CB1324">
            <v>2647.2431740000002</v>
          </cell>
          <cell r="CC1324">
            <v>1896.1418387399999</v>
          </cell>
          <cell r="CD1324">
            <v>968.64955299999997</v>
          </cell>
          <cell r="CE1324">
            <v>610.10218199999997</v>
          </cell>
          <cell r="CF1324">
            <v>0</v>
          </cell>
          <cell r="CG1324">
            <v>0</v>
          </cell>
          <cell r="CH1324">
            <v>5485.66096879</v>
          </cell>
          <cell r="CI1324">
            <v>5076.2231221700004</v>
          </cell>
          <cell r="CJ1324">
            <v>4402.1909001699996</v>
          </cell>
          <cell r="CK1324">
            <v>3917.72819617</v>
          </cell>
          <cell r="CL1324">
            <v>3452.8263581700003</v>
          </cell>
          <cell r="CM1324">
            <v>3073.7205167399998</v>
          </cell>
          <cell r="CN1324">
            <v>2340.3121447399999</v>
          </cell>
          <cell r="CO1324">
            <v>2340.3121447399999</v>
          </cell>
          <cell r="CP1324">
            <v>1896.1418387399999</v>
          </cell>
          <cell r="CQ1324">
            <v>1599.28360574</v>
          </cell>
          <cell r="CR1324">
            <v>610.10218199999997</v>
          </cell>
          <cell r="CS1324">
            <v>0</v>
          </cell>
          <cell r="CT1324">
            <v>9284.3175658700002</v>
          </cell>
          <cell r="CU1324">
            <v>6332.5890449999997</v>
          </cell>
          <cell r="CV1324">
            <v>5792.7871779999996</v>
          </cell>
          <cell r="CW1324">
            <v>5093.8950299999997</v>
          </cell>
          <cell r="CX1324">
            <v>4311.1154530000003</v>
          </cell>
          <cell r="CY1324">
            <v>3718.287405</v>
          </cell>
          <cell r="CZ1324">
            <v>3314.5978060000002</v>
          </cell>
          <cell r="DA1324">
            <v>2797.321023</v>
          </cell>
          <cell r="DB1324">
            <v>1957.5926529999999</v>
          </cell>
          <cell r="DC1324">
            <v>1957.5926529999999</v>
          </cell>
          <cell r="DD1324">
            <v>943.50476000000003</v>
          </cell>
          <cell r="DE1324">
            <v>656.97194999999999</v>
          </cell>
          <cell r="DF1324">
            <v>6977.1519644999998</v>
          </cell>
          <cell r="DG1324">
            <v>5220.6915140000001</v>
          </cell>
          <cell r="DH1324">
            <v>5018.6633769999999</v>
          </cell>
          <cell r="DI1324">
            <v>4739.7747019999997</v>
          </cell>
          <cell r="DJ1324">
            <v>4518.4390089999997</v>
          </cell>
          <cell r="DK1324">
            <v>4251.7713379999996</v>
          </cell>
          <cell r="DL1324">
            <v>2109.567391</v>
          </cell>
          <cell r="DM1324">
            <v>1213.3287969999999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DZ1324">
            <v>0</v>
          </cell>
          <cell r="EA1324">
            <v>0</v>
          </cell>
          <cell r="EB1324">
            <v>0</v>
          </cell>
          <cell r="EC1324">
            <v>0</v>
          </cell>
          <cell r="ED1324">
            <v>0</v>
          </cell>
          <cell r="EE1324">
            <v>0</v>
          </cell>
          <cell r="EF1324">
            <v>0</v>
          </cell>
          <cell r="EG1324">
            <v>0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  <cell r="EN1324">
            <v>0</v>
          </cell>
          <cell r="EO1324">
            <v>0</v>
          </cell>
          <cell r="EP1324">
            <v>0</v>
          </cell>
          <cell r="EQ1324">
            <v>0</v>
          </cell>
          <cell r="ER1324">
            <v>0</v>
          </cell>
          <cell r="ES1324">
            <v>0</v>
          </cell>
          <cell r="ET1324">
            <v>0</v>
          </cell>
          <cell r="EU1324">
            <v>0</v>
          </cell>
          <cell r="EV1324">
            <v>0</v>
          </cell>
          <cell r="EW1324">
            <v>0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B1324">
            <v>0</v>
          </cell>
          <cell r="FC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K1324">
            <v>0</v>
          </cell>
          <cell r="FL1324">
            <v>0</v>
          </cell>
          <cell r="FM1324">
            <v>0</v>
          </cell>
          <cell r="FN1324">
            <v>0</v>
          </cell>
          <cell r="FO1324">
            <v>0</v>
          </cell>
          <cell r="FP1324">
            <v>0</v>
          </cell>
          <cell r="FQ1324">
            <v>0</v>
          </cell>
          <cell r="FR1324">
            <v>0</v>
          </cell>
          <cell r="FS1324">
            <v>0</v>
          </cell>
        </row>
        <row r="1325">
          <cell r="A1325" t="str">
            <v>SIG-Producción196 RENTA EDUCATIVA SURAMERICANAR</v>
          </cell>
          <cell r="B1325" t="str">
            <v>SIG-Producción</v>
          </cell>
          <cell r="C1325" t="str">
            <v>R</v>
          </cell>
          <cell r="D1325" t="str">
            <v>MM Col$</v>
          </cell>
          <cell r="E1325">
            <v>0</v>
          </cell>
          <cell r="F1325" t="str">
            <v>196 RENTA EDUCATIVA SURAMERICANA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8195.1561440000005</v>
          </cell>
          <cell r="BO1325">
            <v>6997.062844</v>
          </cell>
          <cell r="BP1325">
            <v>5321.3495640000001</v>
          </cell>
          <cell r="BQ1325">
            <v>3801.329068</v>
          </cell>
          <cell r="BR1325">
            <v>2429.480693</v>
          </cell>
          <cell r="BS1325">
            <v>1232.3960945599999</v>
          </cell>
          <cell r="BT1325">
            <v>0</v>
          </cell>
          <cell r="BU1325">
            <v>0</v>
          </cell>
          <cell r="BV1325">
            <v>14912.33549023</v>
          </cell>
          <cell r="BW1325">
            <v>13607.318494229999</v>
          </cell>
          <cell r="BX1325">
            <v>12134.986693229999</v>
          </cell>
          <cell r="BY1325">
            <v>10827.474931229999</v>
          </cell>
          <cell r="BZ1325">
            <v>9186.2776529999992</v>
          </cell>
          <cell r="CA1325">
            <v>7733.0071330000001</v>
          </cell>
          <cell r="CB1325">
            <v>6417.0950750000002</v>
          </cell>
          <cell r="CC1325">
            <v>4238.0422872600002</v>
          </cell>
          <cell r="CD1325">
            <v>2768.938455</v>
          </cell>
          <cell r="CE1325">
            <v>1232.3960945599999</v>
          </cell>
          <cell r="CF1325">
            <v>0</v>
          </cell>
          <cell r="CG1325">
            <v>0</v>
          </cell>
          <cell r="CH1325">
            <v>14912.33549023</v>
          </cell>
          <cell r="CI1325">
            <v>13607.318494229999</v>
          </cell>
          <cell r="CJ1325">
            <v>12134.986693229999</v>
          </cell>
          <cell r="CK1325">
            <v>10827.474931229999</v>
          </cell>
          <cell r="CL1325">
            <v>9306.1458022299994</v>
          </cell>
          <cell r="CM1325">
            <v>7735.1412452599998</v>
          </cell>
          <cell r="CN1325">
            <v>5854.0868212599999</v>
          </cell>
          <cell r="CO1325">
            <v>5854.0868212599999</v>
          </cell>
          <cell r="CP1325">
            <v>4238.0422872600002</v>
          </cell>
          <cell r="CQ1325">
            <v>2996.8129197800004</v>
          </cell>
          <cell r="CR1325">
            <v>1232.3960945599999</v>
          </cell>
          <cell r="CS1325">
            <v>0</v>
          </cell>
          <cell r="CT1325">
            <v>18291.161563729998</v>
          </cell>
          <cell r="CU1325">
            <v>15274.038571680001</v>
          </cell>
          <cell r="CV1325">
            <v>14807.68035868</v>
          </cell>
          <cell r="CW1325">
            <v>13302.774247679999</v>
          </cell>
          <cell r="CX1325">
            <v>12020.22249568</v>
          </cell>
          <cell r="CY1325">
            <v>10670.32404168</v>
          </cell>
          <cell r="CZ1325">
            <v>9398.0411390000008</v>
          </cell>
          <cell r="DA1325">
            <v>7831.0630430000001</v>
          </cell>
          <cell r="DB1325">
            <v>6563.6988396800007</v>
          </cell>
          <cell r="DC1325">
            <v>6563.6988396800007</v>
          </cell>
          <cell r="DD1325">
            <v>3391.94015468</v>
          </cell>
          <cell r="DE1325">
            <v>1433.47994668</v>
          </cell>
          <cell r="DF1325">
            <v>15129.791573500001</v>
          </cell>
          <cell r="DG1325">
            <v>13538.968333000001</v>
          </cell>
          <cell r="DH1325">
            <v>11986.193499000001</v>
          </cell>
          <cell r="DI1325">
            <v>10721.28455</v>
          </cell>
          <cell r="DJ1325">
            <v>9299.8111360000003</v>
          </cell>
          <cell r="DK1325">
            <v>7818.5979340000004</v>
          </cell>
          <cell r="DL1325">
            <v>6327.02898</v>
          </cell>
          <cell r="DM1325">
            <v>5472.4389220000003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DZ1325">
            <v>0</v>
          </cell>
          <cell r="EA1325">
            <v>0</v>
          </cell>
          <cell r="EB1325">
            <v>0</v>
          </cell>
          <cell r="EC1325">
            <v>0</v>
          </cell>
          <cell r="ED1325">
            <v>0</v>
          </cell>
          <cell r="EE1325">
            <v>0</v>
          </cell>
          <cell r="EF1325">
            <v>0</v>
          </cell>
          <cell r="EG1325">
            <v>0</v>
          </cell>
          <cell r="EH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0</v>
          </cell>
          <cell r="EM1325">
            <v>0</v>
          </cell>
          <cell r="EN1325">
            <v>0</v>
          </cell>
          <cell r="EO1325">
            <v>0</v>
          </cell>
          <cell r="EP1325">
            <v>0</v>
          </cell>
          <cell r="EQ1325">
            <v>0</v>
          </cell>
          <cell r="ER1325">
            <v>0</v>
          </cell>
          <cell r="ES1325">
            <v>0</v>
          </cell>
          <cell r="ET1325">
            <v>0</v>
          </cell>
          <cell r="EU1325">
            <v>0</v>
          </cell>
          <cell r="EV1325">
            <v>0</v>
          </cell>
          <cell r="EW1325">
            <v>0</v>
          </cell>
          <cell r="EX1325">
            <v>0</v>
          </cell>
          <cell r="EY1325">
            <v>0</v>
          </cell>
          <cell r="EZ1325">
            <v>0</v>
          </cell>
          <cell r="FA1325">
            <v>0</v>
          </cell>
          <cell r="FB1325">
            <v>0</v>
          </cell>
          <cell r="FC1325">
            <v>0</v>
          </cell>
          <cell r="FD1325">
            <v>0</v>
          </cell>
          <cell r="FE1325">
            <v>0</v>
          </cell>
          <cell r="FF1325">
            <v>0</v>
          </cell>
          <cell r="FG1325">
            <v>0</v>
          </cell>
          <cell r="FH1325">
            <v>0</v>
          </cell>
          <cell r="FI1325">
            <v>0</v>
          </cell>
          <cell r="FJ1325">
            <v>0</v>
          </cell>
          <cell r="FK1325">
            <v>0</v>
          </cell>
          <cell r="FL1325">
            <v>0</v>
          </cell>
          <cell r="FM1325">
            <v>0</v>
          </cell>
          <cell r="FN1325">
            <v>0</v>
          </cell>
          <cell r="FO1325">
            <v>0</v>
          </cell>
          <cell r="FP1325">
            <v>0</v>
          </cell>
          <cell r="FQ1325">
            <v>0</v>
          </cell>
          <cell r="FR1325">
            <v>0</v>
          </cell>
          <cell r="FS1325">
            <v>0</v>
          </cell>
        </row>
        <row r="1326">
          <cell r="A1326" t="str">
            <v>SIG-Producción-1 Sin informaciónR</v>
          </cell>
          <cell r="B1326" t="str">
            <v>SIG-Producción</v>
          </cell>
          <cell r="C1326" t="str">
            <v>R</v>
          </cell>
          <cell r="D1326" t="str">
            <v>MM Col$</v>
          </cell>
          <cell r="E1326">
            <v>0</v>
          </cell>
          <cell r="F1326" t="str">
            <v>-1 Sin información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9.8327412099999396</v>
          </cell>
          <cell r="BO1326">
            <v>-2.2351741790771501E-14</v>
          </cell>
          <cell r="BP1326">
            <v>5.1264999999929201E-2</v>
          </cell>
          <cell r="BQ1326">
            <v>135.98860799999989</v>
          </cell>
          <cell r="BR1326">
            <v>33.7700237399999</v>
          </cell>
          <cell r="BS1326">
            <v>7.7907799999999999E-2</v>
          </cell>
          <cell r="BT1326">
            <v>0</v>
          </cell>
          <cell r="BU1326">
            <v>0</v>
          </cell>
          <cell r="BV1326">
            <v>5.2078520700000004</v>
          </cell>
          <cell r="BW1326">
            <v>93.019463069999986</v>
          </cell>
          <cell r="BX1326">
            <v>4.1767123999999995</v>
          </cell>
          <cell r="BY1326">
            <v>4.1767123999999995</v>
          </cell>
          <cell r="BZ1326">
            <v>1.92085281014442E-14</v>
          </cell>
          <cell r="CA1326">
            <v>8.1490725278854398E-16</v>
          </cell>
          <cell r="CB1326">
            <v>3.6088749766349802E-15</v>
          </cell>
          <cell r="CC1326">
            <v>26.15938366</v>
          </cell>
          <cell r="CD1326">
            <v>-5.8207660913467392E-16</v>
          </cell>
          <cell r="CE1326">
            <v>7.7907799999999999E-2</v>
          </cell>
          <cell r="CF1326">
            <v>0</v>
          </cell>
          <cell r="CG1326">
            <v>0</v>
          </cell>
          <cell r="CH1326">
            <v>5.2078520700000004</v>
          </cell>
          <cell r="CI1326">
            <v>93.019463069999986</v>
          </cell>
          <cell r="CJ1326">
            <v>4.1767123999999995</v>
          </cell>
          <cell r="CK1326">
            <v>4.1767123999999995</v>
          </cell>
          <cell r="CL1326">
            <v>0.49186571999999396</v>
          </cell>
          <cell r="CM1326">
            <v>0.49186571999999601</v>
          </cell>
          <cell r="CN1326">
            <v>0.49186571999999396</v>
          </cell>
          <cell r="CO1326">
            <v>0.49186571999999396</v>
          </cell>
          <cell r="CP1326">
            <v>26.15938366</v>
          </cell>
          <cell r="CQ1326">
            <v>0.11790780000000101</v>
          </cell>
          <cell r="CR1326">
            <v>7.7907799999999999E-2</v>
          </cell>
          <cell r="CS1326">
            <v>0</v>
          </cell>
          <cell r="CT1326">
            <v>-1.9695564999999979</v>
          </cell>
          <cell r="CU1326">
            <v>892.30904299999997</v>
          </cell>
          <cell r="CV1326">
            <v>4.1909515857696503E-15</v>
          </cell>
          <cell r="CW1326">
            <v>18.572707530000002</v>
          </cell>
          <cell r="CX1326">
            <v>18.572707530000002</v>
          </cell>
          <cell r="CY1326">
            <v>18.572707530000002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-1.803288499999989</v>
          </cell>
          <cell r="DG1326">
            <v>0.16626800000001099</v>
          </cell>
          <cell r="DH1326">
            <v>0.16626800000000702</v>
          </cell>
          <cell r="DI1326">
            <v>0.166268000000004</v>
          </cell>
          <cell r="DJ1326">
            <v>0.166268</v>
          </cell>
          <cell r="DK1326">
            <v>0.166268</v>
          </cell>
          <cell r="DL1326">
            <v>0.166268</v>
          </cell>
          <cell r="DM1326">
            <v>0.166268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DZ1326">
            <v>0</v>
          </cell>
          <cell r="EA1326">
            <v>0</v>
          </cell>
          <cell r="EB1326">
            <v>0</v>
          </cell>
          <cell r="EC1326">
            <v>0</v>
          </cell>
          <cell r="ED1326">
            <v>0</v>
          </cell>
          <cell r="EE1326">
            <v>0</v>
          </cell>
          <cell r="EF1326">
            <v>0</v>
          </cell>
          <cell r="EG1326">
            <v>0</v>
          </cell>
          <cell r="EH1326">
            <v>0</v>
          </cell>
          <cell r="EI1326">
            <v>0</v>
          </cell>
          <cell r="EJ1326">
            <v>0</v>
          </cell>
          <cell r="EK1326">
            <v>0</v>
          </cell>
          <cell r="EL1326">
            <v>0</v>
          </cell>
          <cell r="EM1326">
            <v>0</v>
          </cell>
          <cell r="EN1326">
            <v>0</v>
          </cell>
          <cell r="EO1326">
            <v>0</v>
          </cell>
          <cell r="EP1326">
            <v>0</v>
          </cell>
          <cell r="EQ1326">
            <v>0</v>
          </cell>
          <cell r="ER1326">
            <v>0</v>
          </cell>
          <cell r="ES1326">
            <v>0</v>
          </cell>
          <cell r="ET1326">
            <v>0</v>
          </cell>
          <cell r="EU1326">
            <v>0</v>
          </cell>
          <cell r="EV1326">
            <v>0</v>
          </cell>
          <cell r="EW1326">
            <v>0</v>
          </cell>
          <cell r="EX1326">
            <v>0</v>
          </cell>
          <cell r="EY1326">
            <v>0</v>
          </cell>
          <cell r="EZ1326">
            <v>0</v>
          </cell>
          <cell r="FA1326">
            <v>0</v>
          </cell>
          <cell r="FB1326">
            <v>0</v>
          </cell>
          <cell r="FC1326">
            <v>0</v>
          </cell>
          <cell r="FD1326">
            <v>0</v>
          </cell>
          <cell r="FE1326">
            <v>0</v>
          </cell>
          <cell r="FF1326">
            <v>0</v>
          </cell>
          <cell r="FG1326">
            <v>0</v>
          </cell>
          <cell r="FH1326">
            <v>0</v>
          </cell>
          <cell r="FI1326">
            <v>0</v>
          </cell>
          <cell r="FJ1326">
            <v>0</v>
          </cell>
          <cell r="FK1326">
            <v>0</v>
          </cell>
          <cell r="FL1326">
            <v>0</v>
          </cell>
          <cell r="FM1326">
            <v>0</v>
          </cell>
          <cell r="FN1326">
            <v>0</v>
          </cell>
          <cell r="FO1326">
            <v>0</v>
          </cell>
          <cell r="FP1326">
            <v>0</v>
          </cell>
          <cell r="FQ1326">
            <v>0</v>
          </cell>
          <cell r="FR1326">
            <v>0</v>
          </cell>
          <cell r="FS1326">
            <v>0</v>
          </cell>
        </row>
        <row r="1327">
          <cell r="A1327" t="str">
            <v>SIG-ProducciónT_O_T_A_L__V_I_D_A__S_E_G_U_R_O_SR</v>
          </cell>
          <cell r="B1327" t="str">
            <v>SIG-Producción</v>
          </cell>
          <cell r="C1327" t="str">
            <v>R</v>
          </cell>
          <cell r="D1327" t="str">
            <v>MM Col$</v>
          </cell>
          <cell r="E1327">
            <v>0</v>
          </cell>
          <cell r="F1327" t="str">
            <v>T_O_T_A_L__V_I_D_A__S_E_G_U_R_O_S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491007.35842505103</v>
          </cell>
          <cell r="BO1327">
            <v>401405.04034196102</v>
          </cell>
          <cell r="BP1327">
            <v>314981.18318177602</v>
          </cell>
          <cell r="BQ1327">
            <v>232124.93945709261</v>
          </cell>
          <cell r="BR1327">
            <v>153620.123529095</v>
          </cell>
          <cell r="BS1327">
            <v>56995.730618278802</v>
          </cell>
          <cell r="BT1327">
            <v>0</v>
          </cell>
          <cell r="BU1327">
            <v>0</v>
          </cell>
          <cell r="BV1327">
            <v>763963.22846458305</v>
          </cell>
          <cell r="BW1327">
            <v>687063.79740917892</v>
          </cell>
          <cell r="BX1327">
            <v>595034.24708300096</v>
          </cell>
          <cell r="BY1327">
            <v>511712.99358153302</v>
          </cell>
          <cell r="BZ1327">
            <v>432695.59741600702</v>
          </cell>
          <cell r="CA1327">
            <v>351972.853677893</v>
          </cell>
          <cell r="CB1327">
            <v>278971.276641062</v>
          </cell>
          <cell r="CC1327">
            <v>216713.07900874701</v>
          </cell>
          <cell r="CD1327">
            <v>131698.09815993599</v>
          </cell>
          <cell r="CE1327">
            <v>56995.730618278802</v>
          </cell>
          <cell r="CF1327">
            <v>0</v>
          </cell>
          <cell r="CG1327">
            <v>0</v>
          </cell>
          <cell r="CH1327">
            <v>763963.22846458305</v>
          </cell>
          <cell r="CI1327">
            <v>687063.79740917892</v>
          </cell>
          <cell r="CJ1327">
            <v>595034.24708300096</v>
          </cell>
          <cell r="CK1327">
            <v>511712.99358153302</v>
          </cell>
          <cell r="CL1327">
            <v>424232.59966800001</v>
          </cell>
          <cell r="CM1327">
            <v>358519.71848640399</v>
          </cell>
          <cell r="CN1327">
            <v>251480.25477176599</v>
          </cell>
          <cell r="CO1327">
            <v>251480.25477176599</v>
          </cell>
          <cell r="CP1327">
            <v>216713.07900874701</v>
          </cell>
          <cell r="CQ1327">
            <v>109585.84772777099</v>
          </cell>
          <cell r="CR1327">
            <v>56995.730618278802</v>
          </cell>
          <cell r="CS1327">
            <v>0</v>
          </cell>
          <cell r="CT1327">
            <v>709533.68297393608</v>
          </cell>
          <cell r="CU1327">
            <v>631789.10956845991</v>
          </cell>
          <cell r="CV1327">
            <v>567483.45908080006</v>
          </cell>
          <cell r="CW1327">
            <v>589212.62028767797</v>
          </cell>
          <cell r="CX1327">
            <v>510567.82513476303</v>
          </cell>
          <cell r="CY1327">
            <v>435335.55337200296</v>
          </cell>
          <cell r="CZ1327">
            <v>367086.37546299997</v>
          </cell>
          <cell r="DA1327">
            <v>299910.30928893003</v>
          </cell>
          <cell r="DB1327">
            <v>198788.90633647001</v>
          </cell>
          <cell r="DC1327">
            <v>198788.90633647001</v>
          </cell>
          <cell r="DD1327">
            <v>87762.875938487705</v>
          </cell>
          <cell r="DE1327">
            <v>42435.550036011999</v>
          </cell>
          <cell r="DF1327">
            <v>591322.29195048998</v>
          </cell>
          <cell r="DG1327">
            <v>525965.79021922196</v>
          </cell>
          <cell r="DH1327">
            <v>470810.08238048904</v>
          </cell>
          <cell r="DI1327">
            <v>416600.407358861</v>
          </cell>
          <cell r="DJ1327">
            <v>361232.41648775595</v>
          </cell>
          <cell r="DK1327">
            <v>301535.60655887297</v>
          </cell>
          <cell r="DL1327">
            <v>253166.08616199999</v>
          </cell>
          <cell r="DM1327">
            <v>204652.37381799999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DZ1327">
            <v>0</v>
          </cell>
          <cell r="EA1327">
            <v>0</v>
          </cell>
          <cell r="EB1327">
            <v>0</v>
          </cell>
          <cell r="EC1327">
            <v>0</v>
          </cell>
          <cell r="ED1327">
            <v>0</v>
          </cell>
          <cell r="EE1327">
            <v>0</v>
          </cell>
          <cell r="EF1327">
            <v>0</v>
          </cell>
          <cell r="EG1327">
            <v>0</v>
          </cell>
          <cell r="EH1327">
            <v>0</v>
          </cell>
          <cell r="EI1327">
            <v>0</v>
          </cell>
          <cell r="EJ1327">
            <v>0</v>
          </cell>
          <cell r="EK1327">
            <v>0</v>
          </cell>
          <cell r="EL1327">
            <v>0</v>
          </cell>
          <cell r="EM1327">
            <v>0</v>
          </cell>
          <cell r="EN1327">
            <v>0</v>
          </cell>
          <cell r="EO1327">
            <v>0</v>
          </cell>
          <cell r="EP1327">
            <v>0</v>
          </cell>
          <cell r="EQ1327">
            <v>0</v>
          </cell>
          <cell r="ER1327">
            <v>0</v>
          </cell>
          <cell r="ES1327">
            <v>0</v>
          </cell>
          <cell r="ET1327">
            <v>0</v>
          </cell>
          <cell r="EU1327">
            <v>0</v>
          </cell>
          <cell r="EV1327">
            <v>0</v>
          </cell>
          <cell r="EW1327">
            <v>0</v>
          </cell>
          <cell r="EX1327">
            <v>0</v>
          </cell>
          <cell r="EY1327">
            <v>0</v>
          </cell>
          <cell r="EZ1327">
            <v>0</v>
          </cell>
          <cell r="FA1327">
            <v>0</v>
          </cell>
          <cell r="FB1327">
            <v>0</v>
          </cell>
          <cell r="FC1327">
            <v>0</v>
          </cell>
          <cell r="FD1327">
            <v>0</v>
          </cell>
          <cell r="FE1327">
            <v>0</v>
          </cell>
          <cell r="FF1327">
            <v>0</v>
          </cell>
          <cell r="FG1327">
            <v>0</v>
          </cell>
          <cell r="FH1327">
            <v>0</v>
          </cell>
          <cell r="FI1327">
            <v>0</v>
          </cell>
          <cell r="FJ1327">
            <v>0</v>
          </cell>
          <cell r="FK1327">
            <v>0</v>
          </cell>
          <cell r="FL1327">
            <v>0</v>
          </cell>
          <cell r="FM1327">
            <v>0</v>
          </cell>
          <cell r="FN1327">
            <v>0</v>
          </cell>
          <cell r="FO1327">
            <v>0</v>
          </cell>
          <cell r="FP1327">
            <v>0</v>
          </cell>
          <cell r="FQ1327">
            <v>0</v>
          </cell>
          <cell r="FR1327">
            <v>0</v>
          </cell>
          <cell r="FS1327">
            <v>0</v>
          </cell>
        </row>
        <row r="1328">
          <cell r="A1328" t="str">
            <v>SIG-ProducciónT_O_T_A_L__G_E_N_E_R_A_L_E_SR</v>
          </cell>
          <cell r="B1328" t="str">
            <v>SIG-Producción</v>
          </cell>
          <cell r="C1328" t="str">
            <v>R</v>
          </cell>
          <cell r="D1328" t="str">
            <v>MM Col$</v>
          </cell>
          <cell r="E1328">
            <v>0</v>
          </cell>
          <cell r="F1328" t="str">
            <v>T_O_T_A_L__G_E_N_E_R_A_L_E_S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457004.63139661402</v>
          </cell>
          <cell r="BO1328">
            <v>352005.97629081598</v>
          </cell>
          <cell r="BP1328">
            <v>282059.229522979</v>
          </cell>
          <cell r="BQ1328">
            <v>213230.7344492313</v>
          </cell>
          <cell r="BR1328">
            <v>141936.39945763501</v>
          </cell>
          <cell r="BS1328">
            <v>27021.020076335499</v>
          </cell>
          <cell r="BT1328">
            <v>0</v>
          </cell>
          <cell r="BU1328">
            <v>0</v>
          </cell>
          <cell r="BV1328">
            <v>624717.22513519798</v>
          </cell>
          <cell r="BW1328">
            <v>566206.72278388194</v>
          </cell>
          <cell r="BX1328">
            <v>494679.96297593799</v>
          </cell>
          <cell r="BY1328">
            <v>435659.75817384</v>
          </cell>
          <cell r="BZ1328">
            <v>401523.49597453902</v>
          </cell>
          <cell r="CA1328">
            <v>309010.11312138999</v>
          </cell>
          <cell r="CB1328">
            <v>249659.385203994</v>
          </cell>
          <cell r="CC1328">
            <v>118902.59814090401</v>
          </cell>
          <cell r="CD1328">
            <v>110995.047003006</v>
          </cell>
          <cell r="CE1328">
            <v>27021.020076335499</v>
          </cell>
          <cell r="CF1328">
            <v>0</v>
          </cell>
          <cell r="CG1328">
            <v>0</v>
          </cell>
          <cell r="CH1328">
            <v>624717.22513519798</v>
          </cell>
          <cell r="CI1328">
            <v>566206.72278388194</v>
          </cell>
          <cell r="CJ1328">
            <v>494679.96297593799</v>
          </cell>
          <cell r="CK1328">
            <v>435659.75817384</v>
          </cell>
          <cell r="CL1328">
            <v>372213.986019</v>
          </cell>
          <cell r="CM1328">
            <v>295782.08008078398</v>
          </cell>
          <cell r="CN1328">
            <v>137998.93919381697</v>
          </cell>
          <cell r="CO1328">
            <v>137998.93919381697</v>
          </cell>
          <cell r="CP1328">
            <v>118902.59814090401</v>
          </cell>
          <cell r="CQ1328">
            <v>63918.404688646799</v>
          </cell>
          <cell r="CR1328">
            <v>27021.020076335499</v>
          </cell>
          <cell r="CS1328">
            <v>0</v>
          </cell>
          <cell r="CT1328">
            <v>476203.23086345603</v>
          </cell>
          <cell r="CU1328">
            <v>387922.75153379305</v>
          </cell>
          <cell r="CV1328">
            <v>348775.060895784</v>
          </cell>
          <cell r="CW1328">
            <v>554141.846293343</v>
          </cell>
          <cell r="CX1328">
            <v>486913.080228151</v>
          </cell>
          <cell r="CY1328">
            <v>421949.40601206501</v>
          </cell>
          <cell r="CZ1328">
            <v>362081.53924800002</v>
          </cell>
          <cell r="DA1328">
            <v>287342.15239333804</v>
          </cell>
          <cell r="DB1328">
            <v>114293.759471518</v>
          </cell>
          <cell r="DC1328">
            <v>114293.759471518</v>
          </cell>
          <cell r="DD1328">
            <v>53420.736557037693</v>
          </cell>
          <cell r="DE1328">
            <v>22721.241345123799</v>
          </cell>
          <cell r="DF1328">
            <v>415816.77528088004</v>
          </cell>
          <cell r="DG1328">
            <v>343003.83169607201</v>
          </cell>
          <cell r="DH1328">
            <v>310158.030101804</v>
          </cell>
          <cell r="DI1328">
            <v>274752.539049363</v>
          </cell>
          <cell r="DJ1328">
            <v>247860.133441974</v>
          </cell>
          <cell r="DK1328">
            <v>213014.68800589201</v>
          </cell>
          <cell r="DL1328">
            <v>178173.908386</v>
          </cell>
          <cell r="DM1328">
            <v>130271.947252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DZ1328">
            <v>0</v>
          </cell>
          <cell r="EA1328">
            <v>0</v>
          </cell>
          <cell r="EB1328">
            <v>0</v>
          </cell>
          <cell r="EC1328">
            <v>0</v>
          </cell>
          <cell r="ED1328">
            <v>0</v>
          </cell>
          <cell r="EE1328">
            <v>0</v>
          </cell>
          <cell r="EF1328">
            <v>0</v>
          </cell>
          <cell r="EG1328">
            <v>0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  <cell r="EN1328">
            <v>0</v>
          </cell>
          <cell r="EO1328">
            <v>0</v>
          </cell>
          <cell r="EP1328">
            <v>0</v>
          </cell>
          <cell r="EQ1328">
            <v>0</v>
          </cell>
          <cell r="ER1328">
            <v>0</v>
          </cell>
          <cell r="ES1328">
            <v>0</v>
          </cell>
          <cell r="ET1328">
            <v>0</v>
          </cell>
          <cell r="EU1328">
            <v>0</v>
          </cell>
          <cell r="EV1328">
            <v>0</v>
          </cell>
          <cell r="EW1328">
            <v>0</v>
          </cell>
          <cell r="EX1328">
            <v>0</v>
          </cell>
          <cell r="EY1328">
            <v>0</v>
          </cell>
          <cell r="EZ1328">
            <v>0</v>
          </cell>
          <cell r="FA1328">
            <v>0</v>
          </cell>
          <cell r="FB1328">
            <v>0</v>
          </cell>
          <cell r="FC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0</v>
          </cell>
          <cell r="FH1328">
            <v>0</v>
          </cell>
          <cell r="FI1328">
            <v>0</v>
          </cell>
          <cell r="FJ1328">
            <v>0</v>
          </cell>
          <cell r="FK1328">
            <v>0</v>
          </cell>
          <cell r="FL1328">
            <v>0</v>
          </cell>
          <cell r="FM1328">
            <v>0</v>
          </cell>
          <cell r="FN1328">
            <v>0</v>
          </cell>
          <cell r="FO1328">
            <v>0</v>
          </cell>
          <cell r="FP1328">
            <v>0</v>
          </cell>
          <cell r="FQ1328">
            <v>0</v>
          </cell>
          <cell r="FR1328">
            <v>0</v>
          </cell>
          <cell r="FS1328">
            <v>0</v>
          </cell>
        </row>
        <row r="1329">
          <cell r="A1329" t="str">
            <v>SIG-ProducciónT_O_T_A_L__V_I_D_AR</v>
          </cell>
          <cell r="B1329" t="str">
            <v>SIG-Producción</v>
          </cell>
          <cell r="C1329" t="str">
            <v>R</v>
          </cell>
          <cell r="D1329" t="str">
            <v>MM Col$</v>
          </cell>
          <cell r="E1329">
            <v>0</v>
          </cell>
          <cell r="F1329" t="str">
            <v>T_O_T_A_L__V_I_D_A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601170.576633021</v>
          </cell>
          <cell r="BO1329">
            <v>492305.98728037096</v>
          </cell>
          <cell r="BP1329">
            <v>382399.90405654605</v>
          </cell>
          <cell r="BQ1329">
            <v>275914.05923129257</v>
          </cell>
          <cell r="BR1329">
            <v>178566.72396259499</v>
          </cell>
          <cell r="BS1329">
            <v>67515.909807388802</v>
          </cell>
          <cell r="BT1329">
            <v>0</v>
          </cell>
          <cell r="BU1329">
            <v>0</v>
          </cell>
          <cell r="BV1329">
            <v>971872.67148674303</v>
          </cell>
          <cell r="BW1329">
            <v>844737.31779147906</v>
          </cell>
          <cell r="BX1329">
            <v>723332.80675525102</v>
          </cell>
          <cell r="BY1329">
            <v>621596.67270595301</v>
          </cell>
          <cell r="BZ1329">
            <v>525943.23645083699</v>
          </cell>
          <cell r="CA1329">
            <v>428380.09370545298</v>
          </cell>
          <cell r="CB1329">
            <v>341911.32610863203</v>
          </cell>
          <cell r="CC1329">
            <v>250865.62670662702</v>
          </cell>
          <cell r="CD1329">
            <v>162913.84914712602</v>
          </cell>
          <cell r="CE1329">
            <v>67515.909807388802</v>
          </cell>
          <cell r="CF1329">
            <v>0</v>
          </cell>
          <cell r="CG1329">
            <v>0</v>
          </cell>
          <cell r="CH1329">
            <v>971872.67148674303</v>
          </cell>
          <cell r="CI1329">
            <v>844737.31779147906</v>
          </cell>
          <cell r="CJ1329">
            <v>723332.80675525102</v>
          </cell>
          <cell r="CK1329">
            <v>621596.67270595301</v>
          </cell>
          <cell r="CL1329">
            <v>424232.59966800001</v>
          </cell>
          <cell r="CM1329">
            <v>405845.22333764401</v>
          </cell>
          <cell r="CN1329">
            <v>303136.33880764601</v>
          </cell>
          <cell r="CO1329">
            <v>303136.33880764601</v>
          </cell>
          <cell r="CP1329">
            <v>250865.62670662702</v>
          </cell>
          <cell r="CQ1329">
            <v>131696.89585251099</v>
          </cell>
          <cell r="CR1329">
            <v>67515.909807388802</v>
          </cell>
          <cell r="CS1329">
            <v>0</v>
          </cell>
          <cell r="CT1329">
            <v>833261.8676048161</v>
          </cell>
          <cell r="CU1329">
            <v>736524.88508677902</v>
          </cell>
          <cell r="CV1329">
            <v>665857.26768011996</v>
          </cell>
          <cell r="CW1329">
            <v>679131.88567055797</v>
          </cell>
          <cell r="CX1329">
            <v>590963.49603670207</v>
          </cell>
          <cell r="CY1329">
            <v>504614.70632398297</v>
          </cell>
          <cell r="CZ1329">
            <v>367086.37546299997</v>
          </cell>
          <cell r="DA1329">
            <v>326097.74006893003</v>
          </cell>
          <cell r="DB1329">
            <v>234623.9366901</v>
          </cell>
          <cell r="DC1329">
            <v>234623.9366901</v>
          </cell>
          <cell r="DD1329">
            <v>108693.619878628</v>
          </cell>
          <cell r="DE1329">
            <v>52686.881290012003</v>
          </cell>
          <cell r="DF1329">
            <v>891731.75751664001</v>
          </cell>
          <cell r="DG1329">
            <v>656675.53436369298</v>
          </cell>
          <cell r="DH1329">
            <v>591403.93233096902</v>
          </cell>
          <cell r="DI1329">
            <v>523439.95721214102</v>
          </cell>
          <cell r="DJ1329">
            <v>457137.53302894597</v>
          </cell>
          <cell r="DK1329">
            <v>385739.91852287296</v>
          </cell>
          <cell r="DL1329">
            <v>327121.75438900001</v>
          </cell>
          <cell r="DM1329">
            <v>268284.10597700003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0</v>
          </cell>
          <cell r="DX1329">
            <v>0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</row>
        <row r="1330">
          <cell r="A1330" t="str">
            <v>SIG-ProducciónT_O_T_A_L__C_O_M_P_A_Ñ_I_AR</v>
          </cell>
          <cell r="B1330" t="str">
            <v>SIG-Producción</v>
          </cell>
          <cell r="C1330" t="str">
            <v>R</v>
          </cell>
          <cell r="D1330" t="str">
            <v>MM Col$</v>
          </cell>
          <cell r="E1330">
            <v>0</v>
          </cell>
          <cell r="F1330" t="str">
            <v>T_O_T_A_L__C_O_M_P_A_Ñ_I_A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1058185.0407708399</v>
          </cell>
          <cell r="BO1330">
            <v>844311.96357118699</v>
          </cell>
          <cell r="BP1330">
            <v>664459.184844526</v>
          </cell>
          <cell r="BQ1330">
            <v>489280.78228852304</v>
          </cell>
          <cell r="BR1330">
            <v>320536.89344396902</v>
          </cell>
          <cell r="BS1330">
            <v>94537.007791524302</v>
          </cell>
          <cell r="BT1330">
            <v>0</v>
          </cell>
          <cell r="BU1330">
            <v>0</v>
          </cell>
          <cell r="BV1330">
            <v>1596595.1044740099</v>
          </cell>
          <cell r="BW1330">
            <v>1411037.0600384299</v>
          </cell>
          <cell r="BX1330">
            <v>1218016.9464435901</v>
          </cell>
          <cell r="BY1330">
            <v>1057260.6075921899</v>
          </cell>
          <cell r="BZ1330">
            <v>927466.73242537596</v>
          </cell>
          <cell r="CA1330">
            <v>737390.20682684297</v>
          </cell>
          <cell r="CB1330">
            <v>591570.71131262695</v>
          </cell>
          <cell r="CC1330">
            <v>369794.384231192</v>
          </cell>
          <cell r="CD1330">
            <v>273908.896150132</v>
          </cell>
          <cell r="CE1330">
            <v>94537.007791524302</v>
          </cell>
          <cell r="CF1330">
            <v>0</v>
          </cell>
          <cell r="CG1330">
            <v>0</v>
          </cell>
          <cell r="CH1330">
            <v>1596595.1044740099</v>
          </cell>
          <cell r="CI1330">
            <v>1411037.0600384299</v>
          </cell>
          <cell r="CJ1330">
            <v>1218016.9464435901</v>
          </cell>
          <cell r="CK1330">
            <v>1057260.6075921899</v>
          </cell>
          <cell r="CL1330">
            <v>796447.07755299995</v>
          </cell>
          <cell r="CM1330">
            <v>701627.30341842794</v>
          </cell>
          <cell r="CN1330">
            <v>441135.769867183</v>
          </cell>
          <cell r="CO1330">
            <v>441135.769867183</v>
          </cell>
          <cell r="CP1330">
            <v>369794.384231192</v>
          </cell>
          <cell r="CQ1330">
            <v>195615.41844895802</v>
          </cell>
          <cell r="CR1330">
            <v>94537.007791524302</v>
          </cell>
          <cell r="CS1330">
            <v>0</v>
          </cell>
          <cell r="CT1330">
            <v>1309467.0680247701</v>
          </cell>
          <cell r="CU1330">
            <v>1125339.94566357</v>
          </cell>
          <cell r="CV1330">
            <v>1014632.3285759001</v>
          </cell>
          <cell r="CW1330">
            <v>1233292.30467143</v>
          </cell>
          <cell r="CX1330">
            <v>1077895.14897238</v>
          </cell>
          <cell r="CY1330">
            <v>926582.68504357699</v>
          </cell>
          <cell r="CZ1330">
            <v>729167.91471100005</v>
          </cell>
          <cell r="DA1330">
            <v>613439.89246226801</v>
          </cell>
          <cell r="DB1330">
            <v>348917.69616161799</v>
          </cell>
          <cell r="DC1330">
            <v>348917.69616161799</v>
          </cell>
          <cell r="DD1330">
            <v>162114.35643566502</v>
          </cell>
          <cell r="DE1330">
            <v>75408.122635135805</v>
          </cell>
          <cell r="DF1330">
            <v>1307550.6686220199</v>
          </cell>
          <cell r="DG1330">
            <v>999679.53232776409</v>
          </cell>
          <cell r="DH1330">
            <v>901562.12870077195</v>
          </cell>
          <cell r="DI1330">
            <v>798192.66252950404</v>
          </cell>
          <cell r="DJ1330">
            <v>704997.83273892105</v>
          </cell>
          <cell r="DK1330">
            <v>598754.77279676404</v>
          </cell>
          <cell r="DL1330">
            <v>505295.829042</v>
          </cell>
          <cell r="DM1330">
            <v>398556.21949699998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  <cell r="DW1330">
            <v>0</v>
          </cell>
          <cell r="DX1330">
            <v>0</v>
          </cell>
          <cell r="DY1330">
            <v>0</v>
          </cell>
          <cell r="DZ1330">
            <v>0</v>
          </cell>
          <cell r="EA1330">
            <v>0</v>
          </cell>
          <cell r="EB1330">
            <v>0</v>
          </cell>
          <cell r="EC1330">
            <v>0</v>
          </cell>
          <cell r="ED1330">
            <v>0</v>
          </cell>
          <cell r="EE1330">
            <v>0</v>
          </cell>
          <cell r="EF1330">
            <v>0</v>
          </cell>
          <cell r="EG1330">
            <v>0</v>
          </cell>
          <cell r="EH1330">
            <v>0</v>
          </cell>
          <cell r="EI1330">
            <v>0</v>
          </cell>
          <cell r="EJ1330">
            <v>0</v>
          </cell>
          <cell r="EK1330">
            <v>0</v>
          </cell>
          <cell r="EL1330">
            <v>0</v>
          </cell>
          <cell r="EM1330">
            <v>0</v>
          </cell>
          <cell r="EN1330">
            <v>0</v>
          </cell>
          <cell r="EO1330">
            <v>0</v>
          </cell>
          <cell r="EP1330">
            <v>0</v>
          </cell>
          <cell r="EQ1330">
            <v>0</v>
          </cell>
          <cell r="ER1330">
            <v>0</v>
          </cell>
          <cell r="ES1330">
            <v>0</v>
          </cell>
          <cell r="ET1330">
            <v>0</v>
          </cell>
          <cell r="EU1330">
            <v>0</v>
          </cell>
          <cell r="EV1330">
            <v>0</v>
          </cell>
          <cell r="EW1330">
            <v>0</v>
          </cell>
          <cell r="EX1330">
            <v>0</v>
          </cell>
          <cell r="EY1330">
            <v>0</v>
          </cell>
          <cell r="EZ1330">
            <v>0</v>
          </cell>
          <cell r="FA1330">
            <v>0</v>
          </cell>
          <cell r="FB1330">
            <v>0</v>
          </cell>
          <cell r="FC1330">
            <v>0</v>
          </cell>
          <cell r="FD1330">
            <v>0</v>
          </cell>
          <cell r="FE1330">
            <v>0</v>
          </cell>
          <cell r="FF1330">
            <v>0</v>
          </cell>
          <cell r="FG1330">
            <v>0</v>
          </cell>
          <cell r="FH1330">
            <v>0</v>
          </cell>
          <cell r="FI1330">
            <v>0</v>
          </cell>
          <cell r="FJ1330">
            <v>0</v>
          </cell>
          <cell r="FK1330">
            <v>0</v>
          </cell>
          <cell r="FL1330">
            <v>0</v>
          </cell>
          <cell r="FM1330">
            <v>0</v>
          </cell>
          <cell r="FN1330">
            <v>0</v>
          </cell>
          <cell r="FO1330">
            <v>0</v>
          </cell>
          <cell r="FP1330">
            <v>0</v>
          </cell>
          <cell r="FQ1330">
            <v>0</v>
          </cell>
          <cell r="FR1330">
            <v>0</v>
          </cell>
          <cell r="FS1330">
            <v>0</v>
          </cell>
        </row>
        <row r="1331">
          <cell r="A1331" t="str">
            <v>SIG-ProducciónGeneralesR</v>
          </cell>
          <cell r="B1331" t="str">
            <v>SIG-Producción</v>
          </cell>
          <cell r="C1331" t="str">
            <v>R</v>
          </cell>
          <cell r="D1331" t="str">
            <v>MM Col$</v>
          </cell>
          <cell r="E1331">
            <v>0</v>
          </cell>
          <cell r="F1331" t="str">
            <v>Generales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0</v>
          </cell>
          <cell r="DX1331">
            <v>0</v>
          </cell>
          <cell r="DY1331">
            <v>0</v>
          </cell>
          <cell r="DZ1331">
            <v>0</v>
          </cell>
          <cell r="EA1331">
            <v>0</v>
          </cell>
          <cell r="EB1331">
            <v>0</v>
          </cell>
          <cell r="EC1331">
            <v>0</v>
          </cell>
          <cell r="ED1331">
            <v>0</v>
          </cell>
          <cell r="EE1331">
            <v>0</v>
          </cell>
          <cell r="EF1331">
            <v>0</v>
          </cell>
          <cell r="EG1331">
            <v>0</v>
          </cell>
          <cell r="EH1331">
            <v>0</v>
          </cell>
          <cell r="EI1331">
            <v>0</v>
          </cell>
          <cell r="EJ1331">
            <v>0</v>
          </cell>
          <cell r="EK1331">
            <v>0</v>
          </cell>
          <cell r="EL1331">
            <v>0</v>
          </cell>
          <cell r="EM1331">
            <v>0</v>
          </cell>
          <cell r="EN1331">
            <v>0</v>
          </cell>
          <cell r="EO1331">
            <v>0</v>
          </cell>
          <cell r="EP1331">
            <v>0</v>
          </cell>
          <cell r="EQ1331">
            <v>0</v>
          </cell>
          <cell r="ER1331">
            <v>0</v>
          </cell>
          <cell r="ES1331">
            <v>0</v>
          </cell>
          <cell r="ET1331">
            <v>0</v>
          </cell>
          <cell r="EU1331">
            <v>0</v>
          </cell>
          <cell r="EV1331">
            <v>0</v>
          </cell>
          <cell r="EW1331">
            <v>0</v>
          </cell>
          <cell r="EX1331">
            <v>0</v>
          </cell>
          <cell r="EY1331">
            <v>0</v>
          </cell>
          <cell r="EZ1331">
            <v>0</v>
          </cell>
          <cell r="FA1331">
            <v>0</v>
          </cell>
          <cell r="FB1331">
            <v>0</v>
          </cell>
          <cell r="FC1331">
            <v>0</v>
          </cell>
          <cell r="FD1331">
            <v>0</v>
          </cell>
          <cell r="FE1331">
            <v>0</v>
          </cell>
          <cell r="FF1331">
            <v>0</v>
          </cell>
          <cell r="FG1331">
            <v>0</v>
          </cell>
          <cell r="FH1331">
            <v>0</v>
          </cell>
          <cell r="FI1331">
            <v>0</v>
          </cell>
          <cell r="FJ1331">
            <v>0</v>
          </cell>
          <cell r="FK1331">
            <v>0</v>
          </cell>
          <cell r="FL1331">
            <v>0</v>
          </cell>
          <cell r="FM1331">
            <v>0</v>
          </cell>
          <cell r="FN1331">
            <v>0</v>
          </cell>
          <cell r="FO1331">
            <v>0</v>
          </cell>
          <cell r="FP1331">
            <v>0</v>
          </cell>
          <cell r="FQ1331">
            <v>0</v>
          </cell>
          <cell r="FR1331">
            <v>0</v>
          </cell>
          <cell r="FS1331">
            <v>0</v>
          </cell>
        </row>
        <row r="1332">
          <cell r="A1332" t="str">
            <v>SIG-ProducciónAutosR</v>
          </cell>
          <cell r="B1332" t="str">
            <v>SIG-Producción</v>
          </cell>
          <cell r="C1332" t="str">
            <v>R</v>
          </cell>
          <cell r="D1332" t="str">
            <v>MM Col$</v>
          </cell>
          <cell r="E1332">
            <v>0</v>
          </cell>
          <cell r="F1332" t="str">
            <v>Autos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196516.99546625101</v>
          </cell>
          <cell r="BO1332">
            <v>162489.45199028001</v>
          </cell>
          <cell r="BP1332">
            <v>126159.40278701</v>
          </cell>
          <cell r="BQ1332">
            <v>94341.159052820003</v>
          </cell>
          <cell r="BR1332">
            <v>61599.272987540004</v>
          </cell>
          <cell r="BS1332">
            <v>14255.70156275</v>
          </cell>
          <cell r="BT1332">
            <v>208444.67153418</v>
          </cell>
          <cell r="BU1332">
            <v>0</v>
          </cell>
          <cell r="BV1332">
            <v>255829.42899519001</v>
          </cell>
          <cell r="BW1332">
            <v>230879.37629750001</v>
          </cell>
          <cell r="BX1332">
            <v>198727.15158546</v>
          </cell>
          <cell r="BY1332">
            <v>171750.32780296999</v>
          </cell>
          <cell r="BZ1332">
            <v>166746.06407495998</v>
          </cell>
          <cell r="CA1332">
            <v>134044.54336249002</v>
          </cell>
          <cell r="CB1332">
            <v>106061.7953113</v>
          </cell>
          <cell r="CC1332">
            <v>60036.023124790001</v>
          </cell>
          <cell r="CD1332">
            <v>47903.397203739994</v>
          </cell>
          <cell r="CE1332">
            <v>14255.70156275</v>
          </cell>
          <cell r="CF1332">
            <v>208444.67153418</v>
          </cell>
          <cell r="CG1332">
            <v>0</v>
          </cell>
          <cell r="CH1332">
            <v>255829.42899519001</v>
          </cell>
          <cell r="CI1332">
            <v>230879.37629750001</v>
          </cell>
          <cell r="CJ1332">
            <v>198727.15158546</v>
          </cell>
          <cell r="CK1332">
            <v>171750.32780296999</v>
          </cell>
          <cell r="CL1332">
            <v>147091.95558499999</v>
          </cell>
          <cell r="CM1332">
            <v>120764.56224245</v>
          </cell>
          <cell r="CN1332">
            <v>64815.892588559997</v>
          </cell>
          <cell r="CO1332">
            <v>64815.892588559997</v>
          </cell>
          <cell r="CP1332">
            <v>60036.023124790001</v>
          </cell>
          <cell r="CQ1332">
            <v>32555.822743369998</v>
          </cell>
          <cell r="CR1332">
            <v>14255.70156275</v>
          </cell>
          <cell r="CS1332">
            <v>208444.67153418</v>
          </cell>
          <cell r="CT1332">
            <v>208444.67153418</v>
          </cell>
          <cell r="CU1332">
            <v>182061.274325634</v>
          </cell>
          <cell r="CV1332">
            <v>161107.92013135599</v>
          </cell>
          <cell r="CW1332">
            <v>219557.12093675</v>
          </cell>
          <cell r="CX1332">
            <v>190599.39036788</v>
          </cell>
          <cell r="CY1332">
            <v>158902.57551021999</v>
          </cell>
          <cell r="CZ1332">
            <v>136531.720596</v>
          </cell>
          <cell r="DA1332">
            <v>112449.86277380999</v>
          </cell>
          <cell r="DB1332">
            <v>54123.667664940003</v>
          </cell>
          <cell r="DC1332">
            <v>54123.667664940003</v>
          </cell>
          <cell r="DD1332">
            <v>26110.990336849998</v>
          </cell>
          <cell r="DE1332">
            <v>11147.04399344</v>
          </cell>
          <cell r="DF1332">
            <v>174843.74275614001</v>
          </cell>
          <cell r="DG1332">
            <v>152948.24193932</v>
          </cell>
          <cell r="DH1332">
            <v>136791.37894913001</v>
          </cell>
          <cell r="DI1332">
            <v>118285.78266401</v>
          </cell>
          <cell r="DJ1332">
            <v>105349.67356667999</v>
          </cell>
          <cell r="DK1332">
            <v>86917.562149110003</v>
          </cell>
          <cell r="DL1332">
            <v>74522.566246000002</v>
          </cell>
          <cell r="DM1332">
            <v>59472.572131000001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  <cell r="DW1332">
            <v>0</v>
          </cell>
          <cell r="DX1332">
            <v>0</v>
          </cell>
          <cell r="DY1332">
            <v>0</v>
          </cell>
          <cell r="DZ1332">
            <v>0</v>
          </cell>
          <cell r="EA1332">
            <v>0</v>
          </cell>
          <cell r="EB1332">
            <v>0</v>
          </cell>
          <cell r="EC1332">
            <v>0</v>
          </cell>
          <cell r="ED1332">
            <v>0</v>
          </cell>
          <cell r="EE1332">
            <v>0</v>
          </cell>
          <cell r="EF1332">
            <v>0</v>
          </cell>
          <cell r="EG1332">
            <v>0</v>
          </cell>
          <cell r="EH1332">
            <v>0</v>
          </cell>
          <cell r="EI1332">
            <v>0</v>
          </cell>
          <cell r="EJ1332">
            <v>0</v>
          </cell>
          <cell r="EK1332">
            <v>0</v>
          </cell>
          <cell r="EL1332">
            <v>0</v>
          </cell>
          <cell r="EM1332">
            <v>0</v>
          </cell>
          <cell r="EN1332">
            <v>0</v>
          </cell>
          <cell r="EO1332">
            <v>0</v>
          </cell>
          <cell r="EP1332">
            <v>0</v>
          </cell>
          <cell r="EQ1332">
            <v>0</v>
          </cell>
          <cell r="ER1332">
            <v>0</v>
          </cell>
          <cell r="ES1332">
            <v>0</v>
          </cell>
          <cell r="ET1332">
            <v>0</v>
          </cell>
          <cell r="EU1332">
            <v>0</v>
          </cell>
          <cell r="EV1332">
            <v>0</v>
          </cell>
          <cell r="EW1332">
            <v>0</v>
          </cell>
          <cell r="EX1332">
            <v>0</v>
          </cell>
          <cell r="EY1332">
            <v>0</v>
          </cell>
          <cell r="EZ1332">
            <v>0</v>
          </cell>
          <cell r="FA1332">
            <v>0</v>
          </cell>
          <cell r="FB1332">
            <v>0</v>
          </cell>
          <cell r="FC1332">
            <v>0</v>
          </cell>
          <cell r="FD1332">
            <v>0</v>
          </cell>
          <cell r="FE1332">
            <v>0</v>
          </cell>
          <cell r="FF1332">
            <v>0</v>
          </cell>
          <cell r="FG1332">
            <v>0</v>
          </cell>
          <cell r="FH1332">
            <v>0</v>
          </cell>
          <cell r="FI1332">
            <v>0</v>
          </cell>
          <cell r="FJ1332">
            <v>0</v>
          </cell>
          <cell r="FK1332">
            <v>0</v>
          </cell>
          <cell r="FL1332">
            <v>0</v>
          </cell>
          <cell r="FM1332">
            <v>0</v>
          </cell>
          <cell r="FN1332">
            <v>0</v>
          </cell>
          <cell r="FO1332">
            <v>0</v>
          </cell>
          <cell r="FP1332">
            <v>0</v>
          </cell>
          <cell r="FQ1332">
            <v>0</v>
          </cell>
          <cell r="FR1332">
            <v>0</v>
          </cell>
          <cell r="FS1332">
            <v>0</v>
          </cell>
        </row>
        <row r="1333">
          <cell r="A1333" t="str">
            <v>SIG-ProducciónIncendioR</v>
          </cell>
          <cell r="B1333" t="str">
            <v>SIG-Producción</v>
          </cell>
          <cell r="C1333" t="str">
            <v>R</v>
          </cell>
          <cell r="D1333" t="str">
            <v>MM Col$</v>
          </cell>
          <cell r="E1333">
            <v>0</v>
          </cell>
          <cell r="F1333" t="str">
            <v>Incendio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90212.780178062807</v>
          </cell>
          <cell r="BO1333">
            <v>59539.318929162495</v>
          </cell>
          <cell r="BP1333">
            <v>50102.274934430498</v>
          </cell>
          <cell r="BQ1333">
            <v>38438.861324398502</v>
          </cell>
          <cell r="BR1333">
            <v>22858.217116920601</v>
          </cell>
          <cell r="BS1333">
            <v>2700.9732464122999</v>
          </cell>
          <cell r="BT1333">
            <v>122434.460327732</v>
          </cell>
          <cell r="BU1333">
            <v>0</v>
          </cell>
          <cell r="BV1333">
            <v>116564.46029188501</v>
          </cell>
          <cell r="BW1333">
            <v>106463.39067080201</v>
          </cell>
          <cell r="BX1333">
            <v>97749.777313617</v>
          </cell>
          <cell r="BY1333">
            <v>88314.215143103691</v>
          </cell>
          <cell r="BZ1333">
            <v>80303.969002230006</v>
          </cell>
          <cell r="CA1333">
            <v>52887.473155200809</v>
          </cell>
          <cell r="CB1333">
            <v>43276.735858321401</v>
          </cell>
          <cell r="CC1333">
            <v>19245.602490483798</v>
          </cell>
          <cell r="CD1333">
            <v>14759.623209814101</v>
          </cell>
          <cell r="CE1333">
            <v>2700.9732464122999</v>
          </cell>
          <cell r="CF1333">
            <v>122434.460327732</v>
          </cell>
          <cell r="CG1333">
            <v>0</v>
          </cell>
          <cell r="CH1333">
            <v>116564.46029188501</v>
          </cell>
          <cell r="CI1333">
            <v>106463.39067080201</v>
          </cell>
          <cell r="CJ1333">
            <v>97749.777313617</v>
          </cell>
          <cell r="CK1333">
            <v>88314.215143103691</v>
          </cell>
          <cell r="CL1333">
            <v>77170.144673000003</v>
          </cell>
          <cell r="CM1333">
            <v>47329.2329730372</v>
          </cell>
          <cell r="CN1333">
            <v>27764.1121593465</v>
          </cell>
          <cell r="CO1333">
            <v>27764.1121593465</v>
          </cell>
          <cell r="CP1333">
            <v>19245.602490483798</v>
          </cell>
          <cell r="CQ1333">
            <v>8873.1921905183899</v>
          </cell>
          <cell r="CR1333">
            <v>2700.9732464122999</v>
          </cell>
          <cell r="CS1333">
            <v>122434.460327732</v>
          </cell>
          <cell r="CT1333">
            <v>122434.460327732</v>
          </cell>
          <cell r="CU1333">
            <v>85921.228672896585</v>
          </cell>
          <cell r="CV1333">
            <v>79106.428377914301</v>
          </cell>
          <cell r="CW1333">
            <v>104488.93375078101</v>
          </cell>
          <cell r="CX1333">
            <v>95031.402978160389</v>
          </cell>
          <cell r="CY1333">
            <v>85134.961631789891</v>
          </cell>
          <cell r="CZ1333">
            <v>73621.276012999995</v>
          </cell>
          <cell r="DA1333">
            <v>48757.312959696406</v>
          </cell>
          <cell r="DB1333">
            <v>24686.502583230002</v>
          </cell>
          <cell r="DC1333">
            <v>24686.502583230002</v>
          </cell>
          <cell r="DD1333">
            <v>8576.9789510193987</v>
          </cell>
          <cell r="DE1333">
            <v>4235.3122966640003</v>
          </cell>
          <cell r="DF1333">
            <v>109613.567764462</v>
          </cell>
          <cell r="DG1333">
            <v>84122.898905501395</v>
          </cell>
          <cell r="DH1333">
            <v>77734.560373039392</v>
          </cell>
          <cell r="DI1333">
            <v>70768.890414967507</v>
          </cell>
          <cell r="DJ1333">
            <v>66597.710825065093</v>
          </cell>
          <cell r="DK1333">
            <v>59987.452545084503</v>
          </cell>
          <cell r="DL1333">
            <v>53523.158360000001</v>
          </cell>
          <cell r="DM1333">
            <v>29701.235752000001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DZ1333">
            <v>0</v>
          </cell>
          <cell r="EA1333">
            <v>0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  <cell r="EN1333">
            <v>0</v>
          </cell>
          <cell r="EO1333">
            <v>0</v>
          </cell>
          <cell r="EP1333">
            <v>0</v>
          </cell>
          <cell r="EQ1333">
            <v>0</v>
          </cell>
          <cell r="ER1333">
            <v>0</v>
          </cell>
          <cell r="ES1333">
            <v>0</v>
          </cell>
          <cell r="ET1333">
            <v>0</v>
          </cell>
          <cell r="EU1333">
            <v>0</v>
          </cell>
          <cell r="EV1333">
            <v>0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B1333">
            <v>0</v>
          </cell>
          <cell r="FC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K1333">
            <v>0</v>
          </cell>
          <cell r="FL1333">
            <v>0</v>
          </cell>
          <cell r="FM1333">
            <v>0</v>
          </cell>
          <cell r="FN1333">
            <v>0</v>
          </cell>
          <cell r="FO1333">
            <v>0</v>
          </cell>
          <cell r="FP1333">
            <v>0</v>
          </cell>
          <cell r="FQ1333">
            <v>0</v>
          </cell>
          <cell r="FR1333">
            <v>0</v>
          </cell>
          <cell r="FS1333">
            <v>0</v>
          </cell>
        </row>
        <row r="1334">
          <cell r="A1334" t="str">
            <v>SIG-ProducciónTransporteR</v>
          </cell>
          <cell r="B1334" t="str">
            <v>SIG-Producción</v>
          </cell>
          <cell r="C1334" t="str">
            <v>R</v>
          </cell>
          <cell r="D1334" t="str">
            <v>MM Col$</v>
          </cell>
          <cell r="E1334">
            <v>0</v>
          </cell>
          <cell r="F1334" t="str">
            <v>Transporte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14859.150099271401</v>
          </cell>
          <cell r="BO1334">
            <v>11778.025998251798</v>
          </cell>
          <cell r="BP1334">
            <v>8653.5185526414098</v>
          </cell>
          <cell r="BQ1334">
            <v>5870.4016892750997</v>
          </cell>
          <cell r="BR1334">
            <v>7019.9038239926995</v>
          </cell>
          <cell r="BS1334">
            <v>3493.9083511563999</v>
          </cell>
          <cell r="BT1334">
            <v>39394.575294607195</v>
          </cell>
          <cell r="BU1334">
            <v>0</v>
          </cell>
          <cell r="BV1334">
            <v>38393.366814539702</v>
          </cell>
          <cell r="BW1334">
            <v>36676.966922948894</v>
          </cell>
          <cell r="BX1334">
            <v>30308.690694271001</v>
          </cell>
          <cell r="BY1334">
            <v>27803.984765075598</v>
          </cell>
          <cell r="BZ1334">
            <v>21454.683349794999</v>
          </cell>
          <cell r="CA1334">
            <v>17201.390120584998</v>
          </cell>
          <cell r="CB1334">
            <v>14091.103756091301</v>
          </cell>
          <cell r="CC1334">
            <v>11142.5888585255</v>
          </cell>
          <cell r="CD1334">
            <v>6846.9662299871998</v>
          </cell>
          <cell r="CE1334">
            <v>3493.9083511563999</v>
          </cell>
          <cell r="CF1334">
            <v>39394.575294607195</v>
          </cell>
          <cell r="CG1334">
            <v>0</v>
          </cell>
          <cell r="CH1334">
            <v>38393.366814539702</v>
          </cell>
          <cell r="CI1334">
            <v>36676.966922948894</v>
          </cell>
          <cell r="CJ1334">
            <v>30308.690694271001</v>
          </cell>
          <cell r="CK1334">
            <v>27803.984765075598</v>
          </cell>
          <cell r="CL1334">
            <v>23316.975847999998</v>
          </cell>
          <cell r="CM1334">
            <v>19972.730493803399</v>
          </cell>
          <cell r="CN1334">
            <v>12683.323036134399</v>
          </cell>
          <cell r="CO1334">
            <v>12683.323036134399</v>
          </cell>
          <cell r="CP1334">
            <v>11142.5888585255</v>
          </cell>
          <cell r="CQ1334">
            <v>5967.9158578185998</v>
          </cell>
          <cell r="CR1334">
            <v>3493.9083511563999</v>
          </cell>
          <cell r="CS1334">
            <v>39394.575294607195</v>
          </cell>
          <cell r="CT1334">
            <v>39394.575294607195</v>
          </cell>
          <cell r="CU1334">
            <v>35841.102409408602</v>
          </cell>
          <cell r="CV1334">
            <v>32700.703357020699</v>
          </cell>
          <cell r="CW1334">
            <v>38941.771642264001</v>
          </cell>
          <cell r="CX1334">
            <v>34752.924927770597</v>
          </cell>
          <cell r="CY1334">
            <v>30833.743439714599</v>
          </cell>
          <cell r="CZ1334">
            <v>26535.583757</v>
          </cell>
          <cell r="DA1334">
            <v>22702.529728044901</v>
          </cell>
          <cell r="DB1334">
            <v>14479.730721125601</v>
          </cell>
          <cell r="DC1334">
            <v>14479.730721125601</v>
          </cell>
          <cell r="DD1334">
            <v>8752.0389463317988</v>
          </cell>
          <cell r="DE1334">
            <v>2334.0412543426996</v>
          </cell>
          <cell r="DF1334">
            <v>39467.906839347903</v>
          </cell>
          <cell r="DG1334">
            <v>34850.104902390602</v>
          </cell>
          <cell r="DH1334">
            <v>31929.942815341903</v>
          </cell>
          <cell r="DI1334">
            <v>28803.5236119314</v>
          </cell>
          <cell r="DJ1334">
            <v>25340.9932080039</v>
          </cell>
          <cell r="DK1334">
            <v>22723.853463443902</v>
          </cell>
          <cell r="DL1334">
            <v>19645.796851999999</v>
          </cell>
          <cell r="DM1334">
            <v>16654.274135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</row>
        <row r="1335">
          <cell r="A1335" t="str">
            <v>SIG-ProducciónIngenieríaR</v>
          </cell>
          <cell r="B1335" t="str">
            <v>SIG-Producción</v>
          </cell>
          <cell r="C1335" t="str">
            <v>R</v>
          </cell>
          <cell r="D1335" t="str">
            <v>MM Col$</v>
          </cell>
          <cell r="E1335">
            <v>0</v>
          </cell>
          <cell r="F1335" t="str">
            <v>Ingeniería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16948.869481260201</v>
          </cell>
          <cell r="BO1335">
            <v>9366.9978436758993</v>
          </cell>
          <cell r="BP1335">
            <v>9564.1086487614994</v>
          </cell>
          <cell r="BQ1335">
            <v>7275.7154821542999</v>
          </cell>
          <cell r="BR1335">
            <v>4731.2196705007009</v>
          </cell>
          <cell r="BS1335">
            <v>1101.3394703724</v>
          </cell>
          <cell r="BT1335">
            <v>31331.146989667697</v>
          </cell>
          <cell r="BU1335">
            <v>0</v>
          </cell>
          <cell r="BV1335">
            <v>25539.606358123601</v>
          </cell>
          <cell r="BW1335">
            <v>23007.188589254802</v>
          </cell>
          <cell r="BX1335">
            <v>20246.788270332399</v>
          </cell>
          <cell r="BY1335">
            <v>19961.506173248898</v>
          </cell>
          <cell r="BZ1335">
            <v>15953.745294288399</v>
          </cell>
          <cell r="CA1335">
            <v>11175.946951137501</v>
          </cell>
          <cell r="CB1335">
            <v>8524.135093706298</v>
          </cell>
          <cell r="CC1335">
            <v>5296.9839734669995</v>
          </cell>
          <cell r="CD1335">
            <v>3320.2629820214997</v>
          </cell>
          <cell r="CE1335">
            <v>1101.3394703724</v>
          </cell>
          <cell r="CF1335">
            <v>31331.146989667697</v>
          </cell>
          <cell r="CG1335">
            <v>0</v>
          </cell>
          <cell r="CH1335">
            <v>25539.606358123601</v>
          </cell>
          <cell r="CI1335">
            <v>23007.188589254802</v>
          </cell>
          <cell r="CJ1335">
            <v>20246.788270332399</v>
          </cell>
          <cell r="CK1335">
            <v>19961.506173248898</v>
          </cell>
          <cell r="CL1335">
            <v>15511.381627999999</v>
          </cell>
          <cell r="CM1335">
            <v>11846.717836149499</v>
          </cell>
          <cell r="CN1335">
            <v>6459.2750834075996</v>
          </cell>
          <cell r="CO1335">
            <v>6459.2750834075996</v>
          </cell>
          <cell r="CP1335">
            <v>5296.9839734669995</v>
          </cell>
          <cell r="CQ1335">
            <v>2767.2484163990998</v>
          </cell>
          <cell r="CR1335">
            <v>1101.3394703724</v>
          </cell>
          <cell r="CS1335">
            <v>31331.146989667697</v>
          </cell>
          <cell r="CT1335">
            <v>31331.146989667697</v>
          </cell>
          <cell r="CU1335">
            <v>28198.466275456103</v>
          </cell>
          <cell r="CV1335">
            <v>26419.118138835998</v>
          </cell>
          <cell r="CW1335">
            <v>31278.570451296695</v>
          </cell>
          <cell r="CX1335">
            <v>24438.605205766198</v>
          </cell>
          <cell r="CY1335">
            <v>22095.695898106198</v>
          </cell>
          <cell r="CZ1335">
            <v>17798.433345999998</v>
          </cell>
          <cell r="DA1335">
            <v>12550.625917294998</v>
          </cell>
          <cell r="DB1335">
            <v>5094.4625242577995</v>
          </cell>
          <cell r="DC1335">
            <v>5094.4625242577995</v>
          </cell>
          <cell r="DD1335">
            <v>2285.0978994517</v>
          </cell>
          <cell r="DE1335">
            <v>886.03926303709989</v>
          </cell>
          <cell r="DF1335">
            <v>23348.2644741857</v>
          </cell>
          <cell r="DG1335">
            <v>19530.891117803898</v>
          </cell>
          <cell r="DH1335">
            <v>17287.928620382303</v>
          </cell>
          <cell r="DI1335">
            <v>15531.020347546599</v>
          </cell>
          <cell r="DJ1335">
            <v>14176.372586834099</v>
          </cell>
          <cell r="DK1335">
            <v>11894.661971539901</v>
          </cell>
          <cell r="DL1335">
            <v>7341.1599970000007</v>
          </cell>
          <cell r="DM1335">
            <v>5569.3714780000009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  <cell r="DW1335">
            <v>0</v>
          </cell>
          <cell r="DX1335">
            <v>0</v>
          </cell>
          <cell r="DY1335">
            <v>0</v>
          </cell>
          <cell r="DZ1335">
            <v>0</v>
          </cell>
          <cell r="EA1335">
            <v>0</v>
          </cell>
          <cell r="EB1335">
            <v>0</v>
          </cell>
          <cell r="EC1335">
            <v>0</v>
          </cell>
          <cell r="ED1335">
            <v>0</v>
          </cell>
          <cell r="EE1335">
            <v>0</v>
          </cell>
          <cell r="EF1335">
            <v>0</v>
          </cell>
          <cell r="EG1335">
            <v>0</v>
          </cell>
          <cell r="EH1335">
            <v>0</v>
          </cell>
          <cell r="EI1335">
            <v>0</v>
          </cell>
          <cell r="EJ1335">
            <v>0</v>
          </cell>
          <cell r="EK1335">
            <v>0</v>
          </cell>
          <cell r="EL1335">
            <v>0</v>
          </cell>
          <cell r="EM1335">
            <v>0</v>
          </cell>
          <cell r="EN1335">
            <v>0</v>
          </cell>
          <cell r="EO1335">
            <v>0</v>
          </cell>
          <cell r="EP1335">
            <v>0</v>
          </cell>
          <cell r="EQ1335">
            <v>0</v>
          </cell>
          <cell r="ER1335">
            <v>0</v>
          </cell>
          <cell r="ES1335">
            <v>0</v>
          </cell>
          <cell r="ET1335">
            <v>0</v>
          </cell>
          <cell r="EU1335">
            <v>0</v>
          </cell>
          <cell r="EV1335">
            <v>0</v>
          </cell>
          <cell r="EW1335">
            <v>0</v>
          </cell>
          <cell r="EX1335">
            <v>0</v>
          </cell>
          <cell r="EY1335">
            <v>0</v>
          </cell>
          <cell r="EZ1335">
            <v>0</v>
          </cell>
          <cell r="FA1335">
            <v>0</v>
          </cell>
          <cell r="FB1335">
            <v>0</v>
          </cell>
          <cell r="FC1335">
            <v>0</v>
          </cell>
          <cell r="FD1335">
            <v>0</v>
          </cell>
          <cell r="FE1335">
            <v>0</v>
          </cell>
          <cell r="FF1335">
            <v>0</v>
          </cell>
          <cell r="FG1335">
            <v>0</v>
          </cell>
          <cell r="FH1335">
            <v>0</v>
          </cell>
          <cell r="FI1335">
            <v>0</v>
          </cell>
          <cell r="FJ1335">
            <v>0</v>
          </cell>
          <cell r="FK1335">
            <v>0</v>
          </cell>
          <cell r="FL1335">
            <v>0</v>
          </cell>
          <cell r="FM1335">
            <v>0</v>
          </cell>
          <cell r="FN1335">
            <v>0</v>
          </cell>
          <cell r="FO1335">
            <v>0</v>
          </cell>
          <cell r="FP1335">
            <v>0</v>
          </cell>
          <cell r="FQ1335">
            <v>0</v>
          </cell>
          <cell r="FR1335">
            <v>0</v>
          </cell>
          <cell r="FS1335">
            <v>0</v>
          </cell>
        </row>
        <row r="1336">
          <cell r="A1336" t="str">
            <v>SIG-ProducciónOtrosR</v>
          </cell>
          <cell r="B1336" t="str">
            <v>SIG-Producción</v>
          </cell>
          <cell r="C1336" t="str">
            <v>R</v>
          </cell>
          <cell r="D1336" t="str">
            <v>MM Col$</v>
          </cell>
          <cell r="E1336">
            <v>0</v>
          </cell>
          <cell r="F1336" t="str">
            <v>Otros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138466.83617177026</v>
          </cell>
          <cell r="BO1336">
            <v>108832.181529447</v>
          </cell>
          <cell r="BP1336">
            <v>87178.246263376306</v>
          </cell>
          <cell r="BQ1336">
            <v>66902.918563823099</v>
          </cell>
          <cell r="BR1336">
            <v>45351.840658020694</v>
          </cell>
          <cell r="BS1336">
            <v>5469.0974456444001</v>
          </cell>
          <cell r="BT1336">
            <v>0</v>
          </cell>
          <cell r="BU1336">
            <v>0</v>
          </cell>
          <cell r="BV1336">
            <v>96298.351572989195</v>
          </cell>
          <cell r="BW1336">
            <v>86854.184101336796</v>
          </cell>
          <cell r="BX1336">
            <v>74154.226418497594</v>
          </cell>
          <cell r="BY1336">
            <v>63161.410716381892</v>
          </cell>
          <cell r="BZ1336">
            <v>117065.0342532651</v>
          </cell>
          <cell r="CA1336">
            <v>93700.75953197632</v>
          </cell>
          <cell r="CB1336">
            <v>77149.968134924828</v>
          </cell>
          <cell r="CC1336">
            <v>23181.399693638195</v>
          </cell>
          <cell r="CD1336">
            <v>37642.005397063302</v>
          </cell>
          <cell r="CE1336">
            <v>5469.0974456444001</v>
          </cell>
          <cell r="CF1336">
            <v>0</v>
          </cell>
          <cell r="CG1336">
            <v>0</v>
          </cell>
          <cell r="CH1336">
            <v>96298.351572989195</v>
          </cell>
          <cell r="CI1336">
            <v>86854.184101336796</v>
          </cell>
          <cell r="CJ1336">
            <v>74154.226418497594</v>
          </cell>
          <cell r="CK1336">
            <v>63161.410716381892</v>
          </cell>
          <cell r="CL1336">
            <v>54736.064532999997</v>
          </cell>
          <cell r="CM1336">
            <v>50924.481352343624</v>
          </cell>
          <cell r="CN1336">
            <v>26276.336326369001</v>
          </cell>
          <cell r="CO1336">
            <v>26276.336326369001</v>
          </cell>
          <cell r="CP1336">
            <v>23181.399693638195</v>
          </cell>
          <cell r="CQ1336">
            <v>13754.225480540699</v>
          </cell>
          <cell r="CR1336">
            <v>5469.0974456444001</v>
          </cell>
          <cell r="CS1336">
            <v>0</v>
          </cell>
          <cell r="CT1336">
            <v>74557.016028799146</v>
          </cell>
          <cell r="CU1336">
            <v>55900.679850397704</v>
          </cell>
          <cell r="CV1336">
            <v>49440.890890657109</v>
          </cell>
          <cell r="CW1336">
            <v>91516.922963971112</v>
          </cell>
          <cell r="CX1336">
            <v>81069.387508354179</v>
          </cell>
          <cell r="CY1336">
            <v>72223.3908834842</v>
          </cell>
          <cell r="CZ1336">
            <v>63260.022996999993</v>
          </cell>
          <cell r="DA1336">
            <v>54234.214611991614</v>
          </cell>
          <cell r="DB1336">
            <v>15909.395977964801</v>
          </cell>
          <cell r="DC1336">
            <v>15909.395977964801</v>
          </cell>
          <cell r="DD1336">
            <v>7695.6304233847986</v>
          </cell>
          <cell r="DE1336">
            <v>4118.8045376400005</v>
          </cell>
          <cell r="DF1336">
            <v>68499.963203744206</v>
          </cell>
          <cell r="DG1336">
            <v>51551.694831056098</v>
          </cell>
          <cell r="DH1336">
            <v>46414.219343910001</v>
          </cell>
          <cell r="DI1336">
            <v>41363.322010907599</v>
          </cell>
          <cell r="DJ1336">
            <v>36395.3832553912</v>
          </cell>
          <cell r="DK1336">
            <v>31491.157876713602</v>
          </cell>
          <cell r="DL1336">
            <v>23141.226930000001</v>
          </cell>
          <cell r="DM1336">
            <v>18874.493756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</row>
        <row r="1337">
          <cell r="A1337" t="str">
            <v>SIG-ProducciónTotal SIGR</v>
          </cell>
          <cell r="B1337" t="str">
            <v>SIG-Producción</v>
          </cell>
          <cell r="C1337" t="str">
            <v>R</v>
          </cell>
          <cell r="D1337" t="str">
            <v>MM Col$</v>
          </cell>
          <cell r="E1337">
            <v>0</v>
          </cell>
          <cell r="F1337" t="str">
            <v>Total SIG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457004.63139661564</v>
          </cell>
          <cell r="BO1337">
            <v>352005.9762908172</v>
          </cell>
          <cell r="BP1337">
            <v>281657.55118621973</v>
          </cell>
          <cell r="BQ1337">
            <v>212829.05611247101</v>
          </cell>
          <cell r="BR1337">
            <v>141560.45425697471</v>
          </cell>
          <cell r="BS1337">
            <v>27021.020076335502</v>
          </cell>
          <cell r="BT1337">
            <v>476161.87017498596</v>
          </cell>
          <cell r="BU1337">
            <v>0</v>
          </cell>
          <cell r="BV1337">
            <v>532625.21403272753</v>
          </cell>
          <cell r="BW1337">
            <v>483881.10658184253</v>
          </cell>
          <cell r="BX1337">
            <v>421186.63428217801</v>
          </cell>
          <cell r="BY1337">
            <v>370991.44460078009</v>
          </cell>
          <cell r="BZ1337">
            <v>401523.4959745385</v>
          </cell>
          <cell r="CA1337">
            <v>309010.11312138964</v>
          </cell>
          <cell r="CB1337">
            <v>249103.73815434382</v>
          </cell>
          <cell r="CC1337">
            <v>118902.59814090451</v>
          </cell>
          <cell r="CD1337">
            <v>110472.25502262609</v>
          </cell>
          <cell r="CE1337">
            <v>27021.020076335502</v>
          </cell>
          <cell r="CF1337">
            <v>476161.87017498596</v>
          </cell>
          <cell r="CG1337">
            <v>0</v>
          </cell>
          <cell r="CH1337">
            <v>532625.21403272753</v>
          </cell>
          <cell r="CI1337">
            <v>483881.10658184253</v>
          </cell>
          <cell r="CJ1337">
            <v>421186.63428217801</v>
          </cell>
          <cell r="CK1337">
            <v>370991.44460078009</v>
          </cell>
          <cell r="CL1337">
            <v>317826.52226699999</v>
          </cell>
          <cell r="CM1337">
            <v>250837.72489778372</v>
          </cell>
          <cell r="CN1337">
            <v>137998.9391938175</v>
          </cell>
          <cell r="CO1337">
            <v>137998.9391938175</v>
          </cell>
          <cell r="CP1337">
            <v>118902.59814090451</v>
          </cell>
          <cell r="CQ1337">
            <v>63918.404688646784</v>
          </cell>
          <cell r="CR1337">
            <v>27021.020076335502</v>
          </cell>
          <cell r="CS1337">
            <v>476161.87017498596</v>
          </cell>
          <cell r="CT1337">
            <v>476161.87017498596</v>
          </cell>
          <cell r="CU1337">
            <v>387922.75153379299</v>
          </cell>
          <cell r="CV1337">
            <v>348775.06089578406</v>
          </cell>
          <cell r="CW1337">
            <v>485783.31974506279</v>
          </cell>
          <cell r="CX1337">
            <v>425891.71098793147</v>
          </cell>
          <cell r="CY1337">
            <v>369190.3673633149</v>
          </cell>
          <cell r="CZ1337">
            <v>317747.03670900001</v>
          </cell>
          <cell r="DA1337" t="e">
            <v>#N/A</v>
          </cell>
          <cell r="DB1337">
            <v>114293.75947151821</v>
          </cell>
          <cell r="DC1337">
            <v>114293.75947151821</v>
          </cell>
          <cell r="DD1337">
            <v>53420.736557037693</v>
          </cell>
          <cell r="DE1337">
            <v>22721.241345123799</v>
          </cell>
          <cell r="DF1337">
            <v>415773.44503787986</v>
          </cell>
          <cell r="DG1337">
            <v>343003.83169607207</v>
          </cell>
          <cell r="DH1337">
            <v>310158.0301018036</v>
          </cell>
          <cell r="DI1337">
            <v>274752.53904936311</v>
          </cell>
          <cell r="DJ1337">
            <v>247860.13344197429</v>
          </cell>
          <cell r="DK1337">
            <v>213014.68800589192</v>
          </cell>
          <cell r="DL1337">
            <v>178173.90838500002</v>
          </cell>
          <cell r="DM1337">
            <v>130271.947252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</row>
        <row r="1338">
          <cell r="A1338" t="str">
            <v>SIG-ProducciónVidaR</v>
          </cell>
          <cell r="B1338" t="str">
            <v>SIG-Producción</v>
          </cell>
          <cell r="C1338" t="str">
            <v>R</v>
          </cell>
          <cell r="D1338" t="str">
            <v>MM Col$</v>
          </cell>
          <cell r="E1338">
            <v>0</v>
          </cell>
          <cell r="F1338" t="str">
            <v>Vida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7040.1196389999996</v>
          </cell>
          <cell r="CG1338">
            <v>1020.545137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U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</row>
        <row r="1339">
          <cell r="A1339" t="str">
            <v>SIG-ProducciónviR</v>
          </cell>
          <cell r="B1339" t="str">
            <v>SIG-Producción</v>
          </cell>
          <cell r="C1339" t="str">
            <v>R</v>
          </cell>
          <cell r="D1339" t="str">
            <v>MM Col$</v>
          </cell>
          <cell r="E1339">
            <v>0</v>
          </cell>
          <cell r="F1339" t="str">
            <v>vi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145221.37803028</v>
          </cell>
          <cell r="BO1339">
            <v>117541.37715928101</v>
          </cell>
          <cell r="BP1339">
            <v>88266.470245446399</v>
          </cell>
          <cell r="BQ1339">
            <v>61194.526380082199</v>
          </cell>
          <cell r="BR1339">
            <v>36839.878332414599</v>
          </cell>
          <cell r="BS1339">
            <v>12697.7146236188</v>
          </cell>
          <cell r="BT1339">
            <v>264087.01519319502</v>
          </cell>
          <cell r="BU1339">
            <v>0</v>
          </cell>
          <cell r="BV1339">
            <v>254708.57128589301</v>
          </cell>
          <cell r="BW1339">
            <v>226476.12963858899</v>
          </cell>
          <cell r="BX1339">
            <v>189046.14679208098</v>
          </cell>
          <cell r="BY1339">
            <v>154864.71384234299</v>
          </cell>
          <cell r="BZ1339">
            <v>133360.03719037698</v>
          </cell>
          <cell r="CA1339">
            <v>105587.738467003</v>
          </cell>
          <cell r="CB1339">
            <v>79212.410365842414</v>
          </cell>
          <cell r="CC1339">
            <v>76273.543500147294</v>
          </cell>
          <cell r="CD1339">
            <v>28660.250114745701</v>
          </cell>
          <cell r="CE1339">
            <v>12697.7146236188</v>
          </cell>
          <cell r="CF1339">
            <v>264087.01519319502</v>
          </cell>
          <cell r="CG1339">
            <v>0</v>
          </cell>
          <cell r="CH1339">
            <v>254708.57128589301</v>
          </cell>
          <cell r="CI1339">
            <v>226476.12963858899</v>
          </cell>
          <cell r="CJ1339">
            <v>189046.14679208098</v>
          </cell>
          <cell r="CK1339">
            <v>154864.71384234299</v>
          </cell>
          <cell r="CL1339">
            <v>110045.31125</v>
          </cell>
          <cell r="CM1339">
            <v>103729.658903075</v>
          </cell>
          <cell r="CN1339">
            <v>80833.3611838957</v>
          </cell>
          <cell r="CO1339">
            <v>80833.3611838957</v>
          </cell>
          <cell r="CP1339">
            <v>76273.543500147294</v>
          </cell>
          <cell r="CQ1339">
            <v>30700.194650121401</v>
          </cell>
          <cell r="CR1339">
            <v>12697.7146236188</v>
          </cell>
          <cell r="CS1339">
            <v>264087.01519319502</v>
          </cell>
          <cell r="CT1339">
            <v>264087.01519319502</v>
          </cell>
          <cell r="CU1339">
            <v>243349.186789689</v>
          </cell>
          <cell r="CV1339">
            <v>222167.70464820002</v>
          </cell>
          <cell r="CW1339">
            <v>200185.10654988801</v>
          </cell>
          <cell r="CX1339">
            <v>169336.651064512</v>
          </cell>
          <cell r="CY1339">
            <v>136987.356621463</v>
          </cell>
          <cell r="CZ1339">
            <v>96363.139829000007</v>
          </cell>
          <cell r="DA1339">
            <v>91871.081621849502</v>
          </cell>
          <cell r="DB1339">
            <v>67759.577012969705</v>
          </cell>
          <cell r="DC1339">
            <v>67759.577012969705</v>
          </cell>
          <cell r="DD1339">
            <v>25764.271589227701</v>
          </cell>
          <cell r="DE1339">
            <v>10469.874148351999</v>
          </cell>
          <cell r="DF1339">
            <v>228408.68794949999</v>
          </cell>
          <cell r="DG1339">
            <v>210668.23579578201</v>
          </cell>
          <cell r="DH1339">
            <v>191578.39332454902</v>
          </cell>
          <cell r="DI1339">
            <v>170244.00680370099</v>
          </cell>
          <cell r="DJ1339">
            <v>143947.69152698599</v>
          </cell>
          <cell r="DK1339">
            <v>116637.33125803301</v>
          </cell>
          <cell r="DL1339">
            <v>96703.237760000004</v>
          </cell>
          <cell r="DM1339">
            <v>78259.592764999994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DZ1339">
            <v>0</v>
          </cell>
          <cell r="EA1339">
            <v>0</v>
          </cell>
          <cell r="EB1339">
            <v>0</v>
          </cell>
          <cell r="EC1339">
            <v>0</v>
          </cell>
          <cell r="ED1339">
            <v>0</v>
          </cell>
          <cell r="EE1339">
            <v>0</v>
          </cell>
          <cell r="EF1339">
            <v>0</v>
          </cell>
          <cell r="EG1339">
            <v>0</v>
          </cell>
          <cell r="EH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</row>
        <row r="1340">
          <cell r="A1340" t="str">
            <v>SIG-ProducciónvgR</v>
          </cell>
          <cell r="B1340" t="str">
            <v>SIG-Producción</v>
          </cell>
          <cell r="C1340" t="str">
            <v>R</v>
          </cell>
          <cell r="D1340" t="str">
            <v>MM Col$</v>
          </cell>
          <cell r="E1340">
            <v>0</v>
          </cell>
          <cell r="F1340" t="str">
            <v>vg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90174.489867999888</v>
          </cell>
          <cell r="BO1340">
            <v>73373.485195810004</v>
          </cell>
          <cell r="BP1340">
            <v>57144.244059979996</v>
          </cell>
          <cell r="BQ1340">
            <v>42867.282053579998</v>
          </cell>
          <cell r="BR1340">
            <v>24463.395696880001</v>
          </cell>
          <cell r="BS1340">
            <v>6517.8372881000005</v>
          </cell>
          <cell r="BT1340">
            <v>99801.799631600006</v>
          </cell>
          <cell r="BU1340">
            <v>0</v>
          </cell>
          <cell r="BV1340">
            <v>183717.24769384999</v>
          </cell>
          <cell r="BW1340">
            <v>169364.90930880999</v>
          </cell>
          <cell r="BX1340">
            <v>149126.07931161998</v>
          </cell>
          <cell r="BY1340">
            <v>133254.73510126999</v>
          </cell>
          <cell r="BZ1340">
            <v>80605.339633249998</v>
          </cell>
          <cell r="CA1340">
            <v>65212.812774779995</v>
          </cell>
          <cell r="CB1340">
            <v>52854.275828470003</v>
          </cell>
          <cell r="CC1340">
            <v>29259.825986400003</v>
          </cell>
          <cell r="CD1340">
            <v>23704.44160147</v>
          </cell>
          <cell r="CE1340">
            <v>6517.8372881000005</v>
          </cell>
          <cell r="CF1340">
            <v>99801.799631600006</v>
          </cell>
          <cell r="CG1340">
            <v>0</v>
          </cell>
          <cell r="CH1340">
            <v>183717.24769384999</v>
          </cell>
          <cell r="CI1340">
            <v>169364.90930880999</v>
          </cell>
          <cell r="CJ1340">
            <v>149126.07931161998</v>
          </cell>
          <cell r="CK1340">
            <v>133254.73510126999</v>
          </cell>
          <cell r="CL1340">
            <v>4639.3491020000001</v>
          </cell>
          <cell r="CM1340">
            <v>96936.301762359901</v>
          </cell>
          <cell r="CN1340">
            <v>45448.302416170001</v>
          </cell>
          <cell r="CO1340">
            <v>45448.302416170001</v>
          </cell>
          <cell r="CP1340">
            <v>29259.825986400003</v>
          </cell>
          <cell r="CQ1340">
            <v>14752.37067842</v>
          </cell>
          <cell r="CR1340">
            <v>6517.8372881000005</v>
          </cell>
          <cell r="CS1340">
            <v>99801.799631600006</v>
          </cell>
          <cell r="CT1340">
            <v>99801.799631600006</v>
          </cell>
          <cell r="CU1340">
            <v>82688.095095859986</v>
          </cell>
          <cell r="CV1340">
            <v>74127.999201340004</v>
          </cell>
          <cell r="CW1340">
            <v>145814.96667699999</v>
          </cell>
          <cell r="CX1340">
            <v>126488.99335304</v>
          </cell>
          <cell r="CY1340">
            <v>112538.22058110002</v>
          </cell>
          <cell r="CZ1340">
            <v>3952.2093420000001</v>
          </cell>
          <cell r="DA1340">
            <v>78684.999870990097</v>
          </cell>
          <cell r="DB1340">
            <v>28435.613555450003</v>
          </cell>
          <cell r="DC1340">
            <v>28435.613555450003</v>
          </cell>
          <cell r="DD1340">
            <v>11502.85913225</v>
          </cell>
          <cell r="DE1340">
            <v>3746.3680804000005</v>
          </cell>
          <cell r="DF1340">
            <v>89418.663919810002</v>
          </cell>
          <cell r="DG1340">
            <v>73875.547370559987</v>
          </cell>
          <cell r="DH1340">
            <v>66972.654482589991</v>
          </cell>
          <cell r="DI1340">
            <v>58477.216844540002</v>
          </cell>
          <cell r="DJ1340">
            <v>51550.741513880006</v>
          </cell>
          <cell r="DK1340">
            <v>42920.948465790003</v>
          </cell>
          <cell r="DL1340">
            <v>36863.052341000002</v>
          </cell>
          <cell r="DM1340">
            <v>29777.364429000001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</row>
        <row r="1341">
          <cell r="A1341" t="str">
            <v>SIG-ProducciónsaludR</v>
          </cell>
          <cell r="B1341" t="str">
            <v>SIG-Producción</v>
          </cell>
          <cell r="C1341" t="str">
            <v>R</v>
          </cell>
          <cell r="D1341" t="str">
            <v>MM Col$</v>
          </cell>
          <cell r="E1341">
            <v>0</v>
          </cell>
          <cell r="F1341" t="str">
            <v>salud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159294.21695314997</v>
          </cell>
          <cell r="BO1341">
            <v>129825.37619689011</v>
          </cell>
          <cell r="BP1341">
            <v>105988.69943210011</v>
          </cell>
          <cell r="BQ1341">
            <v>79863.464690359993</v>
          </cell>
          <cell r="BR1341">
            <v>61705.15368584</v>
          </cell>
          <cell r="BS1341">
            <v>24153.22994659</v>
          </cell>
          <cell r="BT1341">
            <v>208580.06973716998</v>
          </cell>
          <cell r="BU1341">
            <v>0</v>
          </cell>
          <cell r="BV1341">
            <v>191710.96872419</v>
          </cell>
          <cell r="BW1341">
            <v>170835.25368610001</v>
          </cell>
          <cell r="BX1341">
            <v>150847.53091601</v>
          </cell>
          <cell r="BY1341">
            <v>131471.58552069002</v>
          </cell>
          <cell r="BZ1341">
            <v>135485.4412531901</v>
          </cell>
          <cell r="CA1341">
            <v>111410.72876346009</v>
          </cell>
          <cell r="CB1341">
            <v>90756.529147740002</v>
          </cell>
          <cell r="CC1341">
            <v>71810.540728680004</v>
          </cell>
          <cell r="CD1341">
            <v>52167.588309269995</v>
          </cell>
          <cell r="CE1341">
            <v>24153.22994659</v>
          </cell>
          <cell r="CF1341">
            <v>208580.06973716998</v>
          </cell>
          <cell r="CG1341">
            <v>0</v>
          </cell>
          <cell r="CH1341">
            <v>191710.96872419</v>
          </cell>
          <cell r="CI1341">
            <v>170835.25368610001</v>
          </cell>
          <cell r="CJ1341">
            <v>150847.53091601</v>
          </cell>
          <cell r="CK1341">
            <v>131471.58552069002</v>
          </cell>
          <cell r="CL1341">
            <v>98889.464514999985</v>
          </cell>
          <cell r="CM1341">
            <v>93088.954165269999</v>
          </cell>
          <cell r="CN1341">
            <v>73892.406561779993</v>
          </cell>
          <cell r="CO1341">
            <v>73892.406561779993</v>
          </cell>
          <cell r="CP1341">
            <v>71810.540728680004</v>
          </cell>
          <cell r="CQ1341">
            <v>37284.103927329998</v>
          </cell>
          <cell r="CR1341">
            <v>24153.22994659</v>
          </cell>
          <cell r="CS1341">
            <v>208580.06973716998</v>
          </cell>
          <cell r="CT1341">
            <v>208580.06973716998</v>
          </cell>
          <cell r="CU1341">
            <v>182477.7059225</v>
          </cell>
          <cell r="CV1341">
            <v>158473.40203194</v>
          </cell>
          <cell r="CW1341">
            <v>139074.75002783997</v>
          </cell>
          <cell r="CX1341">
            <v>122851.43358153</v>
          </cell>
          <cell r="CY1341">
            <v>107041.17729238</v>
          </cell>
          <cell r="CZ1341">
            <v>83670.697136000003</v>
          </cell>
          <cell r="DA1341">
            <v>74412.425686620016</v>
          </cell>
          <cell r="DB1341">
            <v>59877.815948609998</v>
          </cell>
          <cell r="DC1341">
            <v>59877.815948609998</v>
          </cell>
          <cell r="DD1341">
            <v>29135.040962620002</v>
          </cell>
          <cell r="DE1341">
            <v>18017.299270719999</v>
          </cell>
          <cell r="DF1341">
            <v>159957.56166156998</v>
          </cell>
          <cell r="DG1341">
            <v>139204.50687792001</v>
          </cell>
          <cell r="DH1341">
            <v>119048.52703253999</v>
          </cell>
          <cell r="DI1341">
            <v>104335.44548167</v>
          </cell>
          <cell r="DJ1341">
            <v>91258.550131299999</v>
          </cell>
          <cell r="DK1341">
            <v>77939.839406740008</v>
          </cell>
          <cell r="DL1341">
            <v>65153.821057000001</v>
          </cell>
          <cell r="DM1341">
            <v>51595.875083999999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DZ1341">
            <v>0</v>
          </cell>
          <cell r="EA1341">
            <v>0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0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  <cell r="EN1341">
            <v>0</v>
          </cell>
          <cell r="EO1341">
            <v>0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</row>
        <row r="1342">
          <cell r="A1342" t="str">
            <v>SIG-ProducciónprevisionalesR</v>
          </cell>
          <cell r="B1342" t="str">
            <v>SIG-Producción</v>
          </cell>
          <cell r="C1342" t="str">
            <v>R</v>
          </cell>
          <cell r="D1342" t="str">
            <v>MM Col$</v>
          </cell>
          <cell r="E1342">
            <v>0</v>
          </cell>
          <cell r="F1342" t="str">
            <v>previsionales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82876.878482999993</v>
          </cell>
          <cell r="BO1342">
            <v>69308.090345999997</v>
          </cell>
          <cell r="BP1342">
            <v>53910.658637</v>
          </cell>
          <cell r="BQ1342">
            <v>39864.869076000003</v>
          </cell>
          <cell r="BR1342">
            <v>25415.555569</v>
          </cell>
          <cell r="BS1342">
            <v>11354.367501999999</v>
          </cell>
          <cell r="BT1342">
            <v>114368.3535555</v>
          </cell>
          <cell r="BU1342">
            <v>0</v>
          </cell>
          <cell r="BV1342">
            <v>110678.778207</v>
          </cell>
          <cell r="BW1342">
            <v>99026.917616000006</v>
          </cell>
          <cell r="BX1342">
            <v>87639.130206000002</v>
          </cell>
          <cell r="BY1342">
            <v>76901.424322999999</v>
          </cell>
          <cell r="BZ1342">
            <v>71037.962121999997</v>
          </cell>
          <cell r="CA1342">
            <v>59651.296711000003</v>
          </cell>
          <cell r="CB1342">
            <v>47384.098335000002</v>
          </cell>
          <cell r="CC1342">
            <v>32240.909135999998</v>
          </cell>
          <cell r="CD1342">
            <v>22583.200423999999</v>
          </cell>
          <cell r="CE1342">
            <v>11354.367501999999</v>
          </cell>
          <cell r="CF1342">
            <v>114368.3535555</v>
          </cell>
          <cell r="CG1342">
            <v>0</v>
          </cell>
          <cell r="CH1342">
            <v>110678.778207</v>
          </cell>
          <cell r="CI1342">
            <v>99026.917616000006</v>
          </cell>
          <cell r="CJ1342">
            <v>87639.130206000002</v>
          </cell>
          <cell r="CK1342">
            <v>76901.424322999999</v>
          </cell>
          <cell r="CL1342">
            <v>1571.2091849999999</v>
          </cell>
          <cell r="CM1342">
            <v>54270.064012000003</v>
          </cell>
          <cell r="CN1342">
            <v>43211.916318000003</v>
          </cell>
          <cell r="CO1342">
            <v>43211.916318000003</v>
          </cell>
          <cell r="CP1342">
            <v>32240.909135999998</v>
          </cell>
          <cell r="CQ1342">
            <v>22092.455449000001</v>
          </cell>
          <cell r="CR1342">
            <v>11354.367501999999</v>
          </cell>
          <cell r="CS1342">
            <v>114368.3535555</v>
          </cell>
          <cell r="CT1342">
            <v>114368.3535555</v>
          </cell>
          <cell r="CU1342">
            <v>103211.847375</v>
          </cell>
          <cell r="CV1342">
            <v>93835.411244000003</v>
          </cell>
          <cell r="CW1342">
            <v>83857.193018000005</v>
          </cell>
          <cell r="CX1342">
            <v>74342.116368000003</v>
          </cell>
          <cell r="CY1342">
            <v>64329.890653000002</v>
          </cell>
          <cell r="CZ1342">
            <v>1575.598714</v>
          </cell>
          <cell r="DA1342">
            <v>45147.222368000002</v>
          </cell>
          <cell r="DB1342">
            <v>35533.695612000003</v>
          </cell>
          <cell r="DC1342">
            <v>35533.695612000003</v>
          </cell>
          <cell r="DD1342">
            <v>17321.718730000001</v>
          </cell>
          <cell r="DE1342">
            <v>8221.8767329999991</v>
          </cell>
          <cell r="DF1342">
            <v>93806.878739499996</v>
          </cell>
          <cell r="DG1342">
            <v>85170.575519000005</v>
          </cell>
          <cell r="DH1342">
            <v>77054.834029999998</v>
          </cell>
          <cell r="DI1342">
            <v>68654.047057999996</v>
          </cell>
          <cell r="DJ1342">
            <v>60894.770579999997</v>
          </cell>
          <cell r="DK1342">
            <v>52725.591743999998</v>
          </cell>
          <cell r="DL1342">
            <v>44728.651682000003</v>
          </cell>
          <cell r="DM1342">
            <v>36893.428162999997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</row>
        <row r="1343">
          <cell r="A1343" t="str">
            <v>SIG-ProducciónrentasR</v>
          </cell>
          <cell r="B1343" t="str">
            <v>SIG-Producción</v>
          </cell>
          <cell r="C1343" t="str">
            <v>R</v>
          </cell>
          <cell r="D1343" t="str">
            <v>MM Col$</v>
          </cell>
          <cell r="E1343">
            <v>0</v>
          </cell>
          <cell r="F1343" t="str">
            <v>rentas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67887.785596510003</v>
          </cell>
          <cell r="BO1343">
            <v>55087.951521089992</v>
          </cell>
          <cell r="BP1343">
            <v>40997.656322449999</v>
          </cell>
          <cell r="BQ1343">
            <v>29582.294272260002</v>
          </cell>
          <cell r="BR1343">
            <v>18284.78110493</v>
          </cell>
          <cell r="BS1343">
            <v>4138.38101551</v>
          </cell>
          <cell r="BT1343">
            <v>44019.420805829999</v>
          </cell>
          <cell r="BU1343">
            <v>0</v>
          </cell>
          <cell r="BV1343">
            <v>140059.43304594001</v>
          </cell>
          <cell r="BW1343">
            <v>98428.300503060003</v>
          </cell>
          <cell r="BX1343">
            <v>76237.249037710004</v>
          </cell>
          <cell r="BY1343">
            <v>66183.353640250003</v>
          </cell>
          <cell r="BZ1343">
            <v>48224.739813209999</v>
          </cell>
          <cell r="CA1343">
            <v>38499.962195940003</v>
          </cell>
          <cell r="CB1343">
            <v>32746.781566950001</v>
          </cell>
          <cell r="CC1343">
            <v>15920.24209084</v>
          </cell>
          <cell r="CD1343">
            <v>18848.618994189997</v>
          </cell>
          <cell r="CE1343">
            <v>4138.38101551</v>
          </cell>
          <cell r="CF1343">
            <v>44019.420805829999</v>
          </cell>
          <cell r="CG1343">
            <v>0</v>
          </cell>
          <cell r="CH1343">
            <v>140059.43304594001</v>
          </cell>
          <cell r="CI1343">
            <v>98428.300503060003</v>
          </cell>
          <cell r="CJ1343">
            <v>76237.249037710004</v>
          </cell>
          <cell r="CK1343">
            <v>66183.353640250003</v>
          </cell>
          <cell r="CL1343">
            <v>45244.263209500001</v>
          </cell>
          <cell r="CM1343">
            <v>35449.117562019994</v>
          </cell>
          <cell r="CN1343">
            <v>27121.877794839998</v>
          </cell>
          <cell r="CO1343">
            <v>27121.877794839998</v>
          </cell>
          <cell r="CP1343">
            <v>15920.24209084</v>
          </cell>
          <cell r="CQ1343">
            <v>9292.7601671800003</v>
          </cell>
          <cell r="CR1343">
            <v>4138.38101551</v>
          </cell>
          <cell r="CS1343">
            <v>44019.420805829999</v>
          </cell>
          <cell r="CT1343">
            <v>44019.420805829999</v>
          </cell>
          <cell r="CU1343">
            <v>36556.363701169998</v>
          </cell>
          <cell r="CV1343">
            <v>36278.988362169999</v>
          </cell>
          <cell r="CW1343">
            <v>34437.631898729996</v>
          </cell>
          <cell r="CX1343">
            <v>30424.741833789998</v>
          </cell>
          <cell r="CY1343">
            <v>25291.16115683</v>
          </cell>
          <cell r="CZ1343">
            <v>20753.193239</v>
          </cell>
          <cell r="DA1343">
            <v>16153.549834000001</v>
          </cell>
          <cell r="DB1343">
            <v>9510.0194584799992</v>
          </cell>
          <cell r="DC1343">
            <v>9510.0194584799992</v>
          </cell>
          <cell r="DD1343">
            <v>5783.9760870399996</v>
          </cell>
          <cell r="DE1343">
            <v>1997.1283563299999</v>
          </cell>
          <cell r="DF1343">
            <v>40223.093652980002</v>
          </cell>
          <cell r="DG1343">
            <v>36231.564374809997</v>
          </cell>
          <cell r="DH1343">
            <v>32030.96910282</v>
          </cell>
          <cell r="DI1343">
            <v>26855.301780619997</v>
          </cell>
          <cell r="DJ1343">
            <v>24547.254576899999</v>
          </cell>
          <cell r="DK1343">
            <v>19532.663095709999</v>
          </cell>
          <cell r="DL1343">
            <v>18232.259478</v>
          </cell>
          <cell r="DM1343">
            <v>15589.754457000001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  <cell r="DW1343">
            <v>0</v>
          </cell>
          <cell r="DX1343">
            <v>0</v>
          </cell>
          <cell r="DY1343">
            <v>0</v>
          </cell>
          <cell r="DZ1343">
            <v>0</v>
          </cell>
          <cell r="EA1343">
            <v>0</v>
          </cell>
          <cell r="EB1343">
            <v>0</v>
          </cell>
          <cell r="EC1343">
            <v>0</v>
          </cell>
          <cell r="ED1343">
            <v>0</v>
          </cell>
          <cell r="EE1343">
            <v>0</v>
          </cell>
          <cell r="EF1343">
            <v>0</v>
          </cell>
          <cell r="EG1343">
            <v>0</v>
          </cell>
          <cell r="EH1343">
            <v>0</v>
          </cell>
          <cell r="EI1343">
            <v>0</v>
          </cell>
          <cell r="EJ1343">
            <v>0</v>
          </cell>
          <cell r="EK1343">
            <v>0</v>
          </cell>
          <cell r="EL1343">
            <v>0</v>
          </cell>
          <cell r="EM1343">
            <v>0</v>
          </cell>
          <cell r="EN1343">
            <v>0</v>
          </cell>
          <cell r="EO1343">
            <v>0</v>
          </cell>
          <cell r="EP1343">
            <v>0</v>
          </cell>
          <cell r="EQ1343">
            <v>0</v>
          </cell>
          <cell r="ER1343">
            <v>0</v>
          </cell>
          <cell r="ES1343">
            <v>0</v>
          </cell>
          <cell r="ET1343">
            <v>0</v>
          </cell>
          <cell r="EU1343">
            <v>0</v>
          </cell>
          <cell r="EV1343">
            <v>0</v>
          </cell>
          <cell r="EW1343">
            <v>0</v>
          </cell>
          <cell r="EX1343">
            <v>0</v>
          </cell>
          <cell r="EY1343">
            <v>0</v>
          </cell>
          <cell r="EZ1343">
            <v>0</v>
          </cell>
          <cell r="FA1343">
            <v>0</v>
          </cell>
          <cell r="FB1343">
            <v>0</v>
          </cell>
          <cell r="FC1343">
            <v>0</v>
          </cell>
          <cell r="FD1343">
            <v>0</v>
          </cell>
          <cell r="FE1343">
            <v>0</v>
          </cell>
          <cell r="FF1343">
            <v>0</v>
          </cell>
          <cell r="FG1343">
            <v>0</v>
          </cell>
          <cell r="FH1343">
            <v>0</v>
          </cell>
          <cell r="FI1343">
            <v>0</v>
          </cell>
          <cell r="FJ1343">
            <v>0</v>
          </cell>
          <cell r="FK1343">
            <v>0</v>
          </cell>
          <cell r="FL1343">
            <v>0</v>
          </cell>
          <cell r="FM1343">
            <v>0</v>
          </cell>
          <cell r="FN1343">
            <v>0</v>
          </cell>
          <cell r="FO1343">
            <v>0</v>
          </cell>
          <cell r="FP1343">
            <v>0</v>
          </cell>
          <cell r="FQ1343">
            <v>0</v>
          </cell>
          <cell r="FR1343">
            <v>0</v>
          </cell>
          <cell r="FS1343">
            <v>0</v>
          </cell>
        </row>
        <row r="1344">
          <cell r="A1344" t="str">
            <v>SIG-ProducciónfondoR</v>
          </cell>
          <cell r="B1344" t="str">
            <v>SIG-Producción</v>
          </cell>
          <cell r="C1344" t="str">
            <v>R</v>
          </cell>
          <cell r="D1344" t="str">
            <v>MM Col$</v>
          </cell>
          <cell r="E1344">
            <v>0</v>
          </cell>
          <cell r="F1344" t="str">
            <v>fondo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30359.729544000002</v>
          </cell>
          <cell r="BO1344">
            <v>24140.536788000001</v>
          </cell>
          <cell r="BP1344">
            <v>17365.224363000001</v>
          </cell>
          <cell r="BQ1344">
            <v>7556.7586570000003</v>
          </cell>
          <cell r="BR1344">
            <v>2643.8249949999999</v>
          </cell>
          <cell r="BS1344">
            <v>4126.1696039999997</v>
          </cell>
          <cell r="BT1344">
            <v>52116.569339499998</v>
          </cell>
          <cell r="BU1344">
            <v>0</v>
          </cell>
          <cell r="BV1344">
            <v>42327.087562000001</v>
          </cell>
          <cell r="BW1344">
            <v>36361.288475000001</v>
          </cell>
          <cell r="BX1344">
            <v>32167.094451000001</v>
          </cell>
          <cell r="BY1344">
            <v>27887.603636</v>
          </cell>
          <cell r="BZ1344">
            <v>32007.030917</v>
          </cell>
          <cell r="CA1344">
            <v>25227.479512000002</v>
          </cell>
          <cell r="CB1344">
            <v>19612.013427999998</v>
          </cell>
          <cell r="CC1344">
            <v>11684.991188</v>
          </cell>
          <cell r="CD1344">
            <v>8629.5439850000002</v>
          </cell>
          <cell r="CE1344">
            <v>4126.1696039999997</v>
          </cell>
          <cell r="CF1344">
            <v>52116.569339499998</v>
          </cell>
          <cell r="CG1344">
            <v>0</v>
          </cell>
          <cell r="CH1344">
            <v>42327.087562000001</v>
          </cell>
          <cell r="CI1344">
            <v>36361.288475000001</v>
          </cell>
          <cell r="CJ1344">
            <v>32167.094451000001</v>
          </cell>
          <cell r="CK1344">
            <v>27887.603636</v>
          </cell>
          <cell r="CL1344">
            <v>23507.852534000001</v>
          </cell>
          <cell r="CM1344">
            <v>19722.871164</v>
          </cell>
          <cell r="CN1344">
            <v>15926.676982000001</v>
          </cell>
          <cell r="CO1344">
            <v>15926.676982000001</v>
          </cell>
          <cell r="CP1344">
            <v>11684.991188</v>
          </cell>
          <cell r="CQ1344">
            <v>7809.0611390000004</v>
          </cell>
          <cell r="CR1344">
            <v>4126.1696039999997</v>
          </cell>
          <cell r="CS1344">
            <v>52116.569339499998</v>
          </cell>
          <cell r="CT1344">
            <v>52116.569339499998</v>
          </cell>
          <cell r="CU1344">
            <v>47167.287320000003</v>
          </cell>
          <cell r="CV1344">
            <v>42088.855819999997</v>
          </cell>
          <cell r="CW1344">
            <v>37679.467325999998</v>
          </cell>
          <cell r="CX1344">
            <v>34234.094238999998</v>
          </cell>
          <cell r="CY1344">
            <v>30193.883468</v>
          </cell>
          <cell r="CZ1344">
            <v>26038.846265</v>
          </cell>
          <cell r="DA1344">
            <v>22413.932292000001</v>
          </cell>
          <cell r="DB1344">
            <v>18216.545803000001</v>
          </cell>
          <cell r="DC1344">
            <v>18216.545803000001</v>
          </cell>
          <cell r="DD1344">
            <v>10334.0573</v>
          </cell>
          <cell r="DE1344">
            <v>5663.7126340000004</v>
          </cell>
          <cell r="DF1344">
            <v>75530.422117499998</v>
          </cell>
          <cell r="DG1344">
            <v>69468.908215000003</v>
          </cell>
          <cell r="DH1344">
            <v>65308.412263999999</v>
          </cell>
          <cell r="DI1344">
            <v>58273.577112999999</v>
          </cell>
          <cell r="DJ1344">
            <v>51782.670464000003</v>
          </cell>
          <cell r="DK1344">
            <v>46844.338240999998</v>
          </cell>
          <cell r="DL1344">
            <v>41529.871021999999</v>
          </cell>
          <cell r="DM1344">
            <v>35601.919534000001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0</v>
          </cell>
          <cell r="EA1344">
            <v>0</v>
          </cell>
          <cell r="EB1344">
            <v>0</v>
          </cell>
          <cell r="EC1344">
            <v>0</v>
          </cell>
          <cell r="ED1344">
            <v>0</v>
          </cell>
          <cell r="EE1344">
            <v>0</v>
          </cell>
          <cell r="EF1344">
            <v>0</v>
          </cell>
          <cell r="EG1344">
            <v>0</v>
          </cell>
          <cell r="EH1344">
            <v>0</v>
          </cell>
          <cell r="EI1344">
            <v>0</v>
          </cell>
          <cell r="EJ1344">
            <v>0</v>
          </cell>
          <cell r="EK1344">
            <v>0</v>
          </cell>
          <cell r="EL1344">
            <v>0</v>
          </cell>
          <cell r="EM1344">
            <v>0</v>
          </cell>
          <cell r="EN1344">
            <v>0</v>
          </cell>
          <cell r="EO1344">
            <v>0</v>
          </cell>
          <cell r="EP1344">
            <v>0</v>
          </cell>
          <cell r="EQ1344">
            <v>0</v>
          </cell>
          <cell r="ER1344">
            <v>0</v>
          </cell>
          <cell r="ES1344">
            <v>0</v>
          </cell>
          <cell r="ET1344">
            <v>0</v>
          </cell>
          <cell r="EU1344">
            <v>0</v>
          </cell>
          <cell r="EV1344">
            <v>0</v>
          </cell>
          <cell r="EW1344">
            <v>0</v>
          </cell>
          <cell r="EX1344">
            <v>0</v>
          </cell>
          <cell r="EY1344">
            <v>0</v>
          </cell>
          <cell r="EZ1344">
            <v>0</v>
          </cell>
          <cell r="FA1344">
            <v>0</v>
          </cell>
          <cell r="FB1344">
            <v>0</v>
          </cell>
          <cell r="FC1344">
            <v>0</v>
          </cell>
          <cell r="FD1344">
            <v>0</v>
          </cell>
          <cell r="FE1344">
            <v>0</v>
          </cell>
          <cell r="FF1344">
            <v>0</v>
          </cell>
          <cell r="FG1344">
            <v>0</v>
          </cell>
          <cell r="FH1344">
            <v>0</v>
          </cell>
          <cell r="FI1344">
            <v>0</v>
          </cell>
          <cell r="FJ1344">
            <v>0</v>
          </cell>
          <cell r="FK1344">
            <v>0</v>
          </cell>
          <cell r="FL1344">
            <v>0</v>
          </cell>
          <cell r="FM1344">
            <v>0</v>
          </cell>
          <cell r="FN1344">
            <v>0</v>
          </cell>
          <cell r="FO1344">
            <v>0</v>
          </cell>
          <cell r="FP1344">
            <v>0</v>
          </cell>
          <cell r="FQ1344">
            <v>0</v>
          </cell>
          <cell r="FR1344">
            <v>0</v>
          </cell>
          <cell r="FS1344">
            <v>0</v>
          </cell>
        </row>
        <row r="1345">
          <cell r="A1345" t="str">
            <v>SIG-ProducciónotrosR</v>
          </cell>
          <cell r="B1345" t="str">
            <v>SIG-Producción</v>
          </cell>
          <cell r="C1345" t="str">
            <v>R</v>
          </cell>
          <cell r="D1345" t="str">
            <v>MM Col$</v>
          </cell>
          <cell r="E1345">
            <v>0</v>
          </cell>
          <cell r="F1345" t="str">
            <v>otros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25365.930899290011</v>
          </cell>
          <cell r="BO1345">
            <v>10025.953889980012</v>
          </cell>
          <cell r="BP1345">
            <v>8605.3540882500092</v>
          </cell>
          <cell r="BQ1345">
            <v>7535.9482250699994</v>
          </cell>
          <cell r="BR1345">
            <v>4664.93533596</v>
          </cell>
          <cell r="BS1345">
            <v>2010.4001809700003</v>
          </cell>
          <cell r="BT1345">
            <v>19523.835753969997</v>
          </cell>
          <cell r="BU1345">
            <v>0</v>
          </cell>
          <cell r="BV1345">
            <v>20514.97644065</v>
          </cell>
          <cell r="BW1345">
            <v>19258.806125679999</v>
          </cell>
          <cell r="BX1345">
            <v>16273.578823290001</v>
          </cell>
          <cell r="BY1345">
            <v>13384.314589229998</v>
          </cell>
          <cell r="BZ1345">
            <v>25222.68552181001</v>
          </cell>
          <cell r="CA1345">
            <v>8778.0032036500015</v>
          </cell>
          <cell r="CB1345">
            <v>7694.0055910100118</v>
          </cell>
          <cell r="CC1345">
            <v>6340.4159175200002</v>
          </cell>
          <cell r="CD1345">
            <v>4042.8898834500001</v>
          </cell>
          <cell r="CE1345">
            <v>2010.4001809700003</v>
          </cell>
          <cell r="CF1345">
            <v>19523.835753969997</v>
          </cell>
          <cell r="CG1345">
            <v>0</v>
          </cell>
          <cell r="CH1345">
            <v>20514.97644065</v>
          </cell>
          <cell r="CI1345">
            <v>19258.806125679999</v>
          </cell>
          <cell r="CJ1345">
            <v>16273.578823290001</v>
          </cell>
          <cell r="CK1345">
            <v>13384.314589229998</v>
          </cell>
          <cell r="CL1345">
            <v>80591.116557999994</v>
          </cell>
          <cell r="CM1345">
            <v>9139.3358157000021</v>
          </cell>
          <cell r="CN1345">
            <v>7043.8306809199994</v>
          </cell>
          <cell r="CO1345">
            <v>7043.8306809199994</v>
          </cell>
          <cell r="CP1345">
            <v>6340.4159175200002</v>
          </cell>
          <cell r="CQ1345">
            <v>4230.6113419000003</v>
          </cell>
          <cell r="CR1345">
            <v>2010.4001809700003</v>
          </cell>
          <cell r="CS1345">
            <v>19523.835753969997</v>
          </cell>
          <cell r="CT1345">
            <v>19523.835753969997</v>
          </cell>
          <cell r="CU1345">
            <v>17172.953659409999</v>
          </cell>
          <cell r="CV1345">
            <v>16249.474699320001</v>
          </cell>
          <cell r="CW1345">
            <v>17910.72068395</v>
          </cell>
          <cell r="CX1345">
            <v>15451.439733680001</v>
          </cell>
          <cell r="CY1345">
            <v>12597.957133060001</v>
          </cell>
          <cell r="CZ1345">
            <v>65788.469888000007</v>
          </cell>
          <cell r="DA1345">
            <v>8407.2691594699991</v>
          </cell>
          <cell r="DB1345">
            <v>6133.305308439999</v>
          </cell>
          <cell r="DC1345">
            <v>6133.305308439999</v>
          </cell>
          <cell r="DD1345">
            <v>3514.39937439</v>
          </cell>
          <cell r="DE1345">
            <v>1718.3194445399999</v>
          </cell>
          <cell r="DF1345">
            <v>16553.349049609998</v>
          </cell>
          <cell r="DG1345">
            <v>14156.51756996</v>
          </cell>
          <cell r="DH1345">
            <v>13524.433819809999</v>
          </cell>
          <cell r="DI1345">
            <v>12519.297204949999</v>
          </cell>
          <cell r="DJ1345">
            <v>11474.68354559</v>
          </cell>
          <cell r="DK1345">
            <v>9468.2834873100001</v>
          </cell>
          <cell r="DL1345">
            <v>8139.7167559999989</v>
          </cell>
          <cell r="DM1345">
            <v>6809.2456869999996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  <cell r="DW1345">
            <v>0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0</v>
          </cell>
          <cell r="ED1345">
            <v>0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</row>
        <row r="1346">
          <cell r="A1346" t="str">
            <v>SIG-Produccióntotal sin fondo y rentasR</v>
          </cell>
          <cell r="B1346" t="str">
            <v>SIG-Producción</v>
          </cell>
          <cell r="C1346" t="str">
            <v>R</v>
          </cell>
          <cell r="D1346" t="str">
            <v>MM Col$</v>
          </cell>
          <cell r="E1346">
            <v>0</v>
          </cell>
          <cell r="F1346" t="str">
            <v>total sin fondo y rentas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502932.89423371985</v>
          </cell>
          <cell r="BO1346">
            <v>400074.28278796119</v>
          </cell>
          <cell r="BP1346">
            <v>313915.42646277655</v>
          </cell>
          <cell r="BQ1346">
            <v>231326.09042509217</v>
          </cell>
          <cell r="BR1346">
            <v>153088.9186200946</v>
          </cell>
          <cell r="BS1346">
            <v>56733.5495412788</v>
          </cell>
          <cell r="BT1346">
            <v>706361.07387143502</v>
          </cell>
          <cell r="BU1346">
            <v>0</v>
          </cell>
          <cell r="BV1346">
            <v>761330.5423515829</v>
          </cell>
          <cell r="BW1346">
            <v>684962.01637517905</v>
          </cell>
          <cell r="BX1346">
            <v>592932.46604900097</v>
          </cell>
          <cell r="BY1346">
            <v>509876.773376533</v>
          </cell>
          <cell r="BZ1346">
            <v>445711.46572062711</v>
          </cell>
          <cell r="CA1346">
            <v>350640.57991989306</v>
          </cell>
          <cell r="CB1346">
            <v>277901.31926806242</v>
          </cell>
          <cell r="CC1346">
            <v>215925.23526874729</v>
          </cell>
          <cell r="CD1346">
            <v>131158.37033293571</v>
          </cell>
          <cell r="CE1346">
            <v>56733.5495412788</v>
          </cell>
          <cell r="CF1346">
            <v>706361.07387143502</v>
          </cell>
          <cell r="CG1346">
            <v>0</v>
          </cell>
          <cell r="CH1346">
            <v>761330.5423515829</v>
          </cell>
          <cell r="CI1346">
            <v>684962.01637517905</v>
          </cell>
          <cell r="CJ1346">
            <v>592932.46604900097</v>
          </cell>
          <cell r="CK1346">
            <v>509876.773376533</v>
          </cell>
          <cell r="CL1346">
            <v>295736.45061</v>
          </cell>
          <cell r="CM1346">
            <v>357164.31465840491</v>
          </cell>
          <cell r="CN1346">
            <v>250429.8171607657</v>
          </cell>
          <cell r="CO1346">
            <v>250429.8171607657</v>
          </cell>
          <cell r="CP1346">
            <v>215925.23526874729</v>
          </cell>
          <cell r="CQ1346">
            <v>109059.7360467714</v>
          </cell>
          <cell r="CR1346">
            <v>56733.5495412788</v>
          </cell>
          <cell r="CS1346">
            <v>706361.07387143502</v>
          </cell>
          <cell r="CT1346">
            <v>706361.07387143502</v>
          </cell>
          <cell r="CU1346">
            <v>628899.78884245898</v>
          </cell>
          <cell r="CV1346">
            <v>564853.99182480003</v>
          </cell>
          <cell r="CW1346">
            <v>586842.73695667798</v>
          </cell>
          <cell r="CX1346">
            <v>508470.63410076196</v>
          </cell>
          <cell r="CY1346">
            <v>433494.60228100303</v>
          </cell>
          <cell r="CZ1346">
            <v>251350.114909</v>
          </cell>
          <cell r="DA1346">
            <v>298522.99870692962</v>
          </cell>
          <cell r="DB1346">
            <v>197740.00743746973</v>
          </cell>
          <cell r="DC1346">
            <v>197740.00743746973</v>
          </cell>
          <cell r="DD1346">
            <v>87238.289788487702</v>
          </cell>
          <cell r="DE1346">
            <v>42173.737677011995</v>
          </cell>
          <cell r="DF1346">
            <v>588145.14131998993</v>
          </cell>
          <cell r="DG1346">
            <v>523075.383133222</v>
          </cell>
          <cell r="DH1346">
            <v>468178.84268948896</v>
          </cell>
          <cell r="DI1346">
            <v>414230.013392861</v>
          </cell>
          <cell r="DJ1346">
            <v>359126.43729775597</v>
          </cell>
          <cell r="DK1346">
            <v>299691.99436187302</v>
          </cell>
          <cell r="DL1346">
            <v>251588.47959599999</v>
          </cell>
          <cell r="DM1346">
            <v>203335.50612799998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  <cell r="DW1346">
            <v>0</v>
          </cell>
          <cell r="DX1346">
            <v>0</v>
          </cell>
          <cell r="DY1346">
            <v>0</v>
          </cell>
          <cell r="DZ1346">
            <v>0</v>
          </cell>
          <cell r="EA1346">
            <v>0</v>
          </cell>
          <cell r="EB1346">
            <v>0</v>
          </cell>
          <cell r="EC1346">
            <v>0</v>
          </cell>
          <cell r="ED1346">
            <v>0</v>
          </cell>
          <cell r="EE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  <cell r="EN1346">
            <v>0</v>
          </cell>
          <cell r="EO1346">
            <v>0</v>
          </cell>
          <cell r="EP1346">
            <v>0</v>
          </cell>
          <cell r="EQ1346">
            <v>0</v>
          </cell>
          <cell r="ER1346">
            <v>0</v>
          </cell>
          <cell r="ES1346">
            <v>0</v>
          </cell>
          <cell r="ET1346">
            <v>0</v>
          </cell>
          <cell r="EU1346">
            <v>0</v>
          </cell>
          <cell r="EV1346">
            <v>0</v>
          </cell>
          <cell r="EW1346">
            <v>0</v>
          </cell>
          <cell r="EX1346">
            <v>0</v>
          </cell>
          <cell r="EY1346">
            <v>0</v>
          </cell>
          <cell r="EZ1346">
            <v>0</v>
          </cell>
          <cell r="FA1346">
            <v>0</v>
          </cell>
          <cell r="FB1346">
            <v>0</v>
          </cell>
          <cell r="FC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0</v>
          </cell>
          <cell r="FH1346">
            <v>0</v>
          </cell>
          <cell r="FI1346">
            <v>0</v>
          </cell>
          <cell r="FJ1346">
            <v>0</v>
          </cell>
          <cell r="FK1346">
            <v>0</v>
          </cell>
          <cell r="FL1346">
            <v>0</v>
          </cell>
          <cell r="FM1346">
            <v>0</v>
          </cell>
          <cell r="FN1346">
            <v>0</v>
          </cell>
          <cell r="FO1346">
            <v>0</v>
          </cell>
          <cell r="FP1346">
            <v>0</v>
          </cell>
          <cell r="FQ1346">
            <v>0</v>
          </cell>
          <cell r="FR1346">
            <v>0</v>
          </cell>
          <cell r="FS1346">
            <v>0</v>
          </cell>
        </row>
        <row r="1347">
          <cell r="A1347" t="str">
            <v>SIG-ProduccióntotalR</v>
          </cell>
          <cell r="B1347" t="str">
            <v>SIG-Producción</v>
          </cell>
          <cell r="C1347" t="str">
            <v>R</v>
          </cell>
          <cell r="D1347" t="str">
            <v>MM Col$</v>
          </cell>
          <cell r="E1347">
            <v>0</v>
          </cell>
          <cell r="F1347" t="str">
            <v>total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601170.576633021</v>
          </cell>
          <cell r="BO1347">
            <v>492305.98728037096</v>
          </cell>
          <cell r="BP1347">
            <v>382399.90405654605</v>
          </cell>
          <cell r="BQ1347">
            <v>275914.05923129257</v>
          </cell>
          <cell r="BR1347">
            <v>178566.72396259499</v>
          </cell>
          <cell r="BS1347">
            <v>67515.909807388802</v>
          </cell>
          <cell r="BT1347">
            <v>833261.8676048161</v>
          </cell>
          <cell r="BU1347">
            <v>0</v>
          </cell>
          <cell r="BV1347">
            <v>971872.67148674303</v>
          </cell>
          <cell r="BW1347">
            <v>844737.31779147906</v>
          </cell>
          <cell r="BX1347">
            <v>723332.80675525102</v>
          </cell>
          <cell r="BY1347">
            <v>621596.67270595301</v>
          </cell>
          <cell r="BZ1347">
            <v>525943.23645083699</v>
          </cell>
          <cell r="CA1347">
            <v>428380.09370545298</v>
          </cell>
          <cell r="CB1347">
            <v>341911.32610863203</v>
          </cell>
          <cell r="CC1347">
            <v>250865.62670662702</v>
          </cell>
          <cell r="CD1347">
            <v>162913.84914712602</v>
          </cell>
          <cell r="CE1347">
            <v>67515.909807388802</v>
          </cell>
          <cell r="CF1347">
            <v>833261.8676048161</v>
          </cell>
          <cell r="CG1347">
            <v>0</v>
          </cell>
          <cell r="CH1347">
            <v>971872.67148674303</v>
          </cell>
          <cell r="CI1347">
            <v>844737.31779147906</v>
          </cell>
          <cell r="CJ1347">
            <v>723332.80675525102</v>
          </cell>
          <cell r="CK1347">
            <v>621596.67270595301</v>
          </cell>
          <cell r="CL1347">
            <v>424232.59966800001</v>
          </cell>
          <cell r="CM1347">
            <v>358519.71848640399</v>
          </cell>
          <cell r="CN1347">
            <v>303136.33880764601</v>
          </cell>
          <cell r="CO1347">
            <v>303136.33880764601</v>
          </cell>
          <cell r="CP1347">
            <v>250865.62670662702</v>
          </cell>
          <cell r="CQ1347">
            <v>131696.89585251099</v>
          </cell>
          <cell r="CR1347">
            <v>67515.909807388802</v>
          </cell>
          <cell r="CS1347">
            <v>833261.8676048161</v>
          </cell>
          <cell r="CT1347">
            <v>833261.8676048161</v>
          </cell>
          <cell r="CU1347">
            <v>736524.88508677902</v>
          </cell>
          <cell r="CV1347">
            <v>665857.26768011996</v>
          </cell>
          <cell r="CW1347">
            <v>679131.88567055797</v>
          </cell>
          <cell r="CX1347">
            <v>590963.49603670207</v>
          </cell>
          <cell r="CY1347">
            <v>504614.70632398297</v>
          </cell>
          <cell r="CZ1347">
            <v>367086.37546299997</v>
          </cell>
          <cell r="DA1347">
            <v>326097.74006893003</v>
          </cell>
          <cell r="DB1347">
            <v>234623.9366901</v>
          </cell>
          <cell r="DC1347">
            <v>234623.9366901</v>
          </cell>
          <cell r="DD1347">
            <v>108693.619878628</v>
          </cell>
          <cell r="DE1347">
            <v>52686.881290012003</v>
          </cell>
          <cell r="DF1347">
            <v>891731.75751664001</v>
          </cell>
          <cell r="DG1347">
            <v>656675.53436369298</v>
          </cell>
          <cell r="DH1347">
            <v>591403.93233096902</v>
          </cell>
          <cell r="DI1347">
            <v>523439.95721214102</v>
          </cell>
          <cell r="DJ1347">
            <v>457137.53302894597</v>
          </cell>
          <cell r="DK1347">
            <v>385739.91852287296</v>
          </cell>
          <cell r="DL1347">
            <v>327121.75438900001</v>
          </cell>
          <cell r="DM1347">
            <v>268284.10597700003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DZ1347">
            <v>0</v>
          </cell>
          <cell r="EA1347">
            <v>0</v>
          </cell>
          <cell r="EB1347">
            <v>0</v>
          </cell>
          <cell r="EC1347">
            <v>0</v>
          </cell>
          <cell r="ED1347">
            <v>0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</row>
        <row r="1348">
          <cell r="A1348" t="str">
            <v>SIG-Producciónvida individual - producciónR</v>
          </cell>
          <cell r="B1348" t="str">
            <v>SIG-Producción</v>
          </cell>
          <cell r="C1348" t="str">
            <v>R</v>
          </cell>
          <cell r="D1348" t="str">
            <v>MM Col$</v>
          </cell>
          <cell r="E1348">
            <v>0</v>
          </cell>
          <cell r="F1348" t="str">
            <v>vida individual - producción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14069.006692290015</v>
          </cell>
          <cell r="BO1348">
            <v>0</v>
          </cell>
          <cell r="BP1348">
            <v>32.860946553584654</v>
          </cell>
          <cell r="BQ1348">
            <v>29.695483917792444</v>
          </cell>
          <cell r="BR1348">
            <v>41.001020585397782</v>
          </cell>
          <cell r="BS1348">
            <v>3445.2853763812</v>
          </cell>
          <cell r="BT1348">
            <v>3235.333395804977</v>
          </cell>
          <cell r="BU1348">
            <v>0</v>
          </cell>
          <cell r="BV1348">
            <v>15984.821683760005</v>
          </cell>
          <cell r="BW1348">
            <v>14878.242228178016</v>
          </cell>
          <cell r="BX1348">
            <v>11925.068576544028</v>
          </cell>
          <cell r="BY1348">
            <v>7773.1089736010181</v>
          </cell>
          <cell r="BZ1348">
            <v>2123.1240176229912</v>
          </cell>
          <cell r="CA1348">
            <v>0</v>
          </cell>
          <cell r="CB1348">
            <v>0.69099046758492477</v>
          </cell>
          <cell r="CC1348">
            <v>-22126.025114296099</v>
          </cell>
          <cell r="CD1348">
            <v>0</v>
          </cell>
          <cell r="CE1348">
            <v>-2961.95177053322</v>
          </cell>
          <cell r="CF1348">
            <v>3235.333395804977</v>
          </cell>
          <cell r="CG1348">
            <v>0</v>
          </cell>
          <cell r="CH1348">
            <v>0</v>
          </cell>
          <cell r="CI1348">
            <v>36.772074030013755</v>
          </cell>
          <cell r="CJ1348">
            <v>1.0186340659856796E-9</v>
          </cell>
          <cell r="CK1348">
            <v>0</v>
          </cell>
          <cell r="CL1348">
            <v>16608.973518953004</v>
          </cell>
          <cell r="CM1348">
            <v>44.939396999994642</v>
          </cell>
          <cell r="CN1348">
            <v>-1620.2598275857017</v>
          </cell>
          <cell r="CO1348">
            <v>1296.9380694199062</v>
          </cell>
          <cell r="CP1348">
            <v>-19522.6245076536</v>
          </cell>
          <cell r="CQ1348">
            <v>822.78821687859818</v>
          </cell>
          <cell r="CR1348">
            <v>387.60402412999974</v>
          </cell>
          <cell r="CS1348">
            <v>3235.333395804977</v>
          </cell>
          <cell r="CT1348">
            <v>3235.333395804977</v>
          </cell>
          <cell r="CU1348">
            <v>5295.1806900899974</v>
          </cell>
          <cell r="CV1348">
            <v>4863.1529367899639</v>
          </cell>
          <cell r="CW1348">
            <v>0</v>
          </cell>
          <cell r="CX1348">
            <v>-12168.873373793933</v>
          </cell>
          <cell r="CY1348">
            <v>-5.2386894822120667E-10</v>
          </cell>
          <cell r="CZ1348">
            <v>17003.192658999993</v>
          </cell>
          <cell r="DA1348">
            <v>55.793303000085871</v>
          </cell>
          <cell r="DB1348">
            <v>1809.9754589999939</v>
          </cell>
          <cell r="DC1348">
            <v>-18419.245740970902</v>
          </cell>
          <cell r="DD1348">
            <v>897.31542277229892</v>
          </cell>
          <cell r="DE1348">
            <v>-3.5199809644836932E-7</v>
          </cell>
          <cell r="DF1348">
            <v>1.9695713800028898</v>
          </cell>
          <cell r="DG1348">
            <v>1.5488010831177235E-5</v>
          </cell>
          <cell r="DH1348">
            <v>4.5099295675754547E-7</v>
          </cell>
          <cell r="DI1348">
            <v>2.9901275411248207E-7</v>
          </cell>
          <cell r="DJ1348">
            <v>1.3998942449688911E-8</v>
          </cell>
          <cell r="DK1348">
            <v>-3.300374373793602E-8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DZ1348">
            <v>0</v>
          </cell>
          <cell r="EA1348">
            <v>0</v>
          </cell>
          <cell r="EB1348">
            <v>0</v>
          </cell>
          <cell r="EC1348">
            <v>0</v>
          </cell>
          <cell r="ED1348">
            <v>0</v>
          </cell>
          <cell r="EE1348">
            <v>0</v>
          </cell>
          <cell r="EF1348">
            <v>0</v>
          </cell>
          <cell r="EG1348">
            <v>0</v>
          </cell>
          <cell r="EH1348">
            <v>0</v>
          </cell>
          <cell r="EI1348">
            <v>0</v>
          </cell>
          <cell r="EJ1348">
            <v>0</v>
          </cell>
          <cell r="EK1348">
            <v>0</v>
          </cell>
          <cell r="EL1348">
            <v>0</v>
          </cell>
          <cell r="EM1348">
            <v>0</v>
          </cell>
          <cell r="EN1348">
            <v>0</v>
          </cell>
          <cell r="EO1348">
            <v>0</v>
          </cell>
          <cell r="EP1348">
            <v>0</v>
          </cell>
          <cell r="EQ1348">
            <v>0</v>
          </cell>
          <cell r="ER1348">
            <v>0</v>
          </cell>
          <cell r="ES1348">
            <v>0</v>
          </cell>
          <cell r="ET1348">
            <v>0</v>
          </cell>
          <cell r="EU1348">
            <v>0</v>
          </cell>
          <cell r="EV1348">
            <v>0</v>
          </cell>
          <cell r="EW1348">
            <v>0</v>
          </cell>
          <cell r="EX1348">
            <v>0</v>
          </cell>
          <cell r="EY1348">
            <v>0</v>
          </cell>
          <cell r="EZ1348">
            <v>0</v>
          </cell>
          <cell r="FA1348">
            <v>0</v>
          </cell>
          <cell r="FB1348">
            <v>0</v>
          </cell>
          <cell r="FC1348">
            <v>0</v>
          </cell>
          <cell r="FD1348">
            <v>0</v>
          </cell>
          <cell r="FE1348">
            <v>0</v>
          </cell>
          <cell r="FF1348">
            <v>0</v>
          </cell>
          <cell r="FG1348">
            <v>0</v>
          </cell>
          <cell r="FH1348">
            <v>0</v>
          </cell>
          <cell r="FI1348">
            <v>0</v>
          </cell>
          <cell r="FJ1348">
            <v>0</v>
          </cell>
          <cell r="FK1348">
            <v>0</v>
          </cell>
          <cell r="FL1348">
            <v>0</v>
          </cell>
          <cell r="FM1348">
            <v>0</v>
          </cell>
          <cell r="FN1348">
            <v>0</v>
          </cell>
          <cell r="FO1348">
            <v>0</v>
          </cell>
          <cell r="FP1348">
            <v>0</v>
          </cell>
          <cell r="FQ1348">
            <v>0</v>
          </cell>
          <cell r="FR1348">
            <v>0</v>
          </cell>
          <cell r="FS1348">
            <v>0</v>
          </cell>
        </row>
        <row r="1349">
          <cell r="A1349" t="str">
            <v>SIG-Producciónvida grupo - producciónR</v>
          </cell>
          <cell r="B1349" t="str">
            <v>SIG-Producción</v>
          </cell>
          <cell r="C1349" t="str">
            <v>R</v>
          </cell>
          <cell r="D1349" t="str">
            <v>MM Col$</v>
          </cell>
          <cell r="E1349">
            <v>0</v>
          </cell>
          <cell r="F1349" t="str">
            <v>vida grupo - producción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-7297.6009849998954</v>
          </cell>
          <cell r="BO1349">
            <v>0</v>
          </cell>
          <cell r="BP1349">
            <v>-2.113799979997566</v>
          </cell>
          <cell r="BQ1349">
            <v>106.58243442000094</v>
          </cell>
          <cell r="BR1349">
            <v>288.92515211999853</v>
          </cell>
          <cell r="BS1349">
            <v>4140.8577118999992</v>
          </cell>
          <cell r="BT1349">
            <v>58691.404711399984</v>
          </cell>
          <cell r="BU1349">
            <v>0</v>
          </cell>
          <cell r="BV1349">
            <v>-43031.70289618001</v>
          </cell>
          <cell r="BW1349">
            <v>-47117.050132329983</v>
          </cell>
          <cell r="BX1349">
            <v>-41610.28314528997</v>
          </cell>
          <cell r="BY1349">
            <v>-37068.724280689901</v>
          </cell>
          <cell r="BZ1349">
            <v>-9567.3775132500014</v>
          </cell>
          <cell r="CA1349">
            <v>0</v>
          </cell>
          <cell r="CB1349">
            <v>-630.2011924699982</v>
          </cell>
          <cell r="CC1349">
            <v>8934.6289079599992</v>
          </cell>
          <cell r="CD1349">
            <v>0</v>
          </cell>
          <cell r="CE1349">
            <v>2619.7589766999981</v>
          </cell>
          <cell r="CF1349">
            <v>58691.404711399984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105836.22225069001</v>
          </cell>
          <cell r="CM1349">
            <v>0</v>
          </cell>
          <cell r="CN1349">
            <v>6775.7722198300035</v>
          </cell>
          <cell r="CO1349">
            <v>25889.090317660099</v>
          </cell>
          <cell r="CP1349">
            <v>20033.161558129996</v>
          </cell>
          <cell r="CQ1349">
            <v>16252.90685358</v>
          </cell>
          <cell r="CR1349">
            <v>8126.9455756199995</v>
          </cell>
          <cell r="CS1349">
            <v>58691.404711399984</v>
          </cell>
          <cell r="CT1349">
            <v>58691.404711399984</v>
          </cell>
          <cell r="CU1349">
            <v>99108.099611310026</v>
          </cell>
          <cell r="CV1349">
            <v>89955.830560080023</v>
          </cell>
          <cell r="CW1349">
            <v>0</v>
          </cell>
          <cell r="CX1349">
            <v>-663.29846217992599</v>
          </cell>
          <cell r="CY1349">
            <v>0</v>
          </cell>
          <cell r="CZ1349">
            <v>92940.648019999993</v>
          </cell>
          <cell r="DA1349">
            <v>3.9391139999934239</v>
          </cell>
          <cell r="DB1349">
            <v>33800.030608999994</v>
          </cell>
          <cell r="DC1349">
            <v>16683.944103429993</v>
          </cell>
          <cell r="DD1349">
            <v>16360.563022750001</v>
          </cell>
          <cell r="DE1349">
            <v>5.9999956647516228E-7</v>
          </cell>
          <cell r="DF1349">
            <v>3.9377607100032037</v>
          </cell>
          <cell r="DG1349">
            <v>-1.1644999904092401E-3</v>
          </cell>
          <cell r="DH1349">
            <v>-5.8999285101890564E-7</v>
          </cell>
          <cell r="DI1349">
            <v>-5.3999974625185132E-7</v>
          </cell>
          <cell r="DJ1349">
            <v>1.1998781701549888E-7</v>
          </cell>
          <cell r="DK1349">
            <v>2.0999868866056204E-7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  <cell r="DW1349">
            <v>0</v>
          </cell>
          <cell r="DX1349">
            <v>0</v>
          </cell>
          <cell r="DY1349">
            <v>0</v>
          </cell>
          <cell r="DZ1349">
            <v>0</v>
          </cell>
          <cell r="EA1349">
            <v>0</v>
          </cell>
          <cell r="EB1349">
            <v>0</v>
          </cell>
          <cell r="EC1349">
            <v>0</v>
          </cell>
          <cell r="ED1349">
            <v>0</v>
          </cell>
          <cell r="EE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  <cell r="EN1349">
            <v>0</v>
          </cell>
          <cell r="EO1349">
            <v>0</v>
          </cell>
          <cell r="EP1349">
            <v>0</v>
          </cell>
          <cell r="EQ1349">
            <v>0</v>
          </cell>
          <cell r="ER1349">
            <v>0</v>
          </cell>
          <cell r="ES1349">
            <v>0</v>
          </cell>
          <cell r="ET1349">
            <v>0</v>
          </cell>
          <cell r="EU1349">
            <v>0</v>
          </cell>
          <cell r="EV1349">
            <v>0</v>
          </cell>
          <cell r="EW1349">
            <v>0</v>
          </cell>
          <cell r="EX1349">
            <v>0</v>
          </cell>
          <cell r="EY1349">
            <v>0</v>
          </cell>
          <cell r="EZ1349">
            <v>0</v>
          </cell>
          <cell r="FA1349">
            <v>0</v>
          </cell>
          <cell r="FB1349">
            <v>0</v>
          </cell>
          <cell r="FC1349">
            <v>0</v>
          </cell>
          <cell r="FD1349">
            <v>0</v>
          </cell>
          <cell r="FE1349">
            <v>0</v>
          </cell>
          <cell r="FF1349">
            <v>0</v>
          </cell>
          <cell r="FG1349">
            <v>0</v>
          </cell>
          <cell r="FH1349">
            <v>0</v>
          </cell>
          <cell r="FI1349">
            <v>0</v>
          </cell>
          <cell r="FJ1349">
            <v>0</v>
          </cell>
          <cell r="FK1349">
            <v>0</v>
          </cell>
          <cell r="FL1349">
            <v>0</v>
          </cell>
          <cell r="FM1349">
            <v>0</v>
          </cell>
          <cell r="FN1349">
            <v>0</v>
          </cell>
          <cell r="FO1349">
            <v>0</v>
          </cell>
          <cell r="FP1349">
            <v>0</v>
          </cell>
          <cell r="FQ1349">
            <v>0</v>
          </cell>
          <cell r="FR1349">
            <v>0</v>
          </cell>
          <cell r="FS1349">
            <v>0</v>
          </cell>
        </row>
        <row r="1350">
          <cell r="A1350" t="str">
            <v>SIG-Producciónsalud - producciónR</v>
          </cell>
          <cell r="B1350" t="str">
            <v>SIG-Producción</v>
          </cell>
          <cell r="C1350" t="str">
            <v>R</v>
          </cell>
          <cell r="D1350" t="str">
            <v>MM Col$</v>
          </cell>
          <cell r="E1350">
            <v>0</v>
          </cell>
          <cell r="F1350" t="str">
            <v>salud - producción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-70477.469693649968</v>
          </cell>
          <cell r="BO1350">
            <v>0</v>
          </cell>
          <cell r="BP1350">
            <v>8.9868998911697417E-3</v>
          </cell>
          <cell r="BQ1350">
            <v>8.0696400109445676E-3</v>
          </cell>
          <cell r="BR1350">
            <v>-5.4839998483657837E-5</v>
          </cell>
          <cell r="BS1350">
            <v>6262.013053409999</v>
          </cell>
          <cell r="BT1350">
            <v>5.9086698300379794</v>
          </cell>
          <cell r="BU1350">
            <v>0</v>
          </cell>
          <cell r="BV1350">
            <v>36544.629744450009</v>
          </cell>
          <cell r="BW1350">
            <v>32229.907584170112</v>
          </cell>
          <cell r="BX1350">
            <v>30069.117560790095</v>
          </cell>
          <cell r="BY1350">
            <v>27651.838965109986</v>
          </cell>
          <cell r="BZ1350">
            <v>-55829.316476190099</v>
          </cell>
          <cell r="CA1350">
            <v>0</v>
          </cell>
          <cell r="CB1350">
            <v>-13.207989780014032</v>
          </cell>
          <cell r="CC1350">
            <v>-4646.162492849995</v>
          </cell>
          <cell r="CD1350">
            <v>-3.2070840000014869</v>
          </cell>
          <cell r="CE1350">
            <v>11516.056854930008</v>
          </cell>
          <cell r="CF1350">
            <v>5.9086698300379794</v>
          </cell>
          <cell r="CG1350">
            <v>0</v>
          </cell>
          <cell r="CH1350">
            <v>0</v>
          </cell>
          <cell r="CI1350">
            <v>2.3472599999804515</v>
          </cell>
          <cell r="CJ1350">
            <v>0</v>
          </cell>
          <cell r="CK1350">
            <v>0</v>
          </cell>
          <cell r="CL1350">
            <v>11619.164067400023</v>
          </cell>
          <cell r="CM1350">
            <v>0</v>
          </cell>
          <cell r="CN1350">
            <v>16850.914596179995</v>
          </cell>
          <cell r="CO1350">
            <v>32.772833000009996</v>
          </cell>
          <cell r="CP1350">
            <v>-16930.110197560003</v>
          </cell>
          <cell r="CQ1350">
            <v>-3.3000105759128928E-7</v>
          </cell>
          <cell r="CR1350">
            <v>11.187132999999449</v>
          </cell>
          <cell r="CS1350">
            <v>5.9086698300379794</v>
          </cell>
          <cell r="CT1350">
            <v>5.9086698300379794</v>
          </cell>
          <cell r="CU1350">
            <v>148.54519600002095</v>
          </cell>
          <cell r="CV1350">
            <v>140.22244300000602</v>
          </cell>
          <cell r="CW1350">
            <v>0</v>
          </cell>
          <cell r="CX1350">
            <v>-5618.6423121599946</v>
          </cell>
          <cell r="CY1350">
            <v>0</v>
          </cell>
          <cell r="CZ1350">
            <v>7446.5333319999918</v>
          </cell>
          <cell r="DA1350">
            <v>5.9086709999974119</v>
          </cell>
          <cell r="DB1350">
            <v>0</v>
          </cell>
          <cell r="DC1350">
            <v>-16436.649065929996</v>
          </cell>
          <cell r="DD1350">
            <v>3.7999780033715069E-7</v>
          </cell>
          <cell r="DE1350">
            <v>2.8000067686662078E-7</v>
          </cell>
          <cell r="DF1350">
            <v>5.9086447200388648</v>
          </cell>
          <cell r="DG1350">
            <v>-2.303003566339612E-5</v>
          </cell>
          <cell r="DH1350">
            <v>-5.3999247029423714E-7</v>
          </cell>
          <cell r="DI1350">
            <v>3.3000833354890347E-7</v>
          </cell>
          <cell r="DJ1350">
            <v>-3.0000228434801102E-7</v>
          </cell>
          <cell r="DK1350">
            <v>-7.4000854510813951E-7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</row>
        <row r="1351">
          <cell r="A1351" t="str">
            <v>SIG-Producciónprevisionales - producciónR</v>
          </cell>
          <cell r="B1351" t="str">
            <v>SIG-Producción</v>
          </cell>
          <cell r="C1351" t="str">
            <v>R</v>
          </cell>
          <cell r="D1351" t="str">
            <v>MM Col$</v>
          </cell>
          <cell r="E1351">
            <v>0</v>
          </cell>
          <cell r="F1351" t="str">
            <v>previsionales - producción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-15070.878482999993</v>
          </cell>
          <cell r="BO1351">
            <v>0</v>
          </cell>
          <cell r="BP1351">
            <v>1.039899999886984E-2</v>
          </cell>
          <cell r="BQ1351">
            <v>1.0399999999208376E-2</v>
          </cell>
          <cell r="BR1351">
            <v>1.0403000000223983E-2</v>
          </cell>
          <cell r="BS1351">
            <v>1090.5304980000001</v>
          </cell>
          <cell r="BT1351">
            <v>1.9695565000001807</v>
          </cell>
          <cell r="BU1351">
            <v>0</v>
          </cell>
          <cell r="BV1351">
            <v>9600.6054270000022</v>
          </cell>
          <cell r="BW1351">
            <v>8723.3872649999976</v>
          </cell>
          <cell r="BX1351">
            <v>8594.200324999998</v>
          </cell>
          <cell r="BY1351">
            <v>7395.6432029999996</v>
          </cell>
          <cell r="BZ1351">
            <v>-22818.962121999997</v>
          </cell>
          <cell r="CA1351">
            <v>0</v>
          </cell>
          <cell r="CB1351">
            <v>0</v>
          </cell>
          <cell r="CC1351">
            <v>2227.4743019999987</v>
          </cell>
          <cell r="CD1351">
            <v>0</v>
          </cell>
          <cell r="CE1351">
            <v>-394.3227799999986</v>
          </cell>
          <cell r="CF1351">
            <v>1.9695565000001807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62260.896785999998</v>
          </cell>
          <cell r="CM1351">
            <v>0</v>
          </cell>
          <cell r="CN1351">
            <v>4172.1820169999992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1.9695565000001807</v>
          </cell>
          <cell r="CT1351">
            <v>1.9695565000001807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52577.560439000001</v>
          </cell>
          <cell r="DA1351">
            <v>1.969556999996712</v>
          </cell>
          <cell r="DB1351">
            <v>0</v>
          </cell>
          <cell r="DC1351">
            <v>-9176.5270580000033</v>
          </cell>
          <cell r="DD1351">
            <v>0</v>
          </cell>
          <cell r="DE1351">
            <v>0</v>
          </cell>
          <cell r="DF1351">
            <v>1.9695565000001807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  <cell r="DW1351">
            <v>0</v>
          </cell>
          <cell r="DX1351">
            <v>0</v>
          </cell>
          <cell r="DY1351">
            <v>0</v>
          </cell>
          <cell r="DZ1351">
            <v>0</v>
          </cell>
          <cell r="EA1351">
            <v>0</v>
          </cell>
          <cell r="EB1351">
            <v>0</v>
          </cell>
          <cell r="EC1351">
            <v>0</v>
          </cell>
          <cell r="ED1351">
            <v>0</v>
          </cell>
          <cell r="EE1351">
            <v>0</v>
          </cell>
          <cell r="EF1351">
            <v>0</v>
          </cell>
          <cell r="EG1351">
            <v>0</v>
          </cell>
          <cell r="EH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  <cell r="EN1351">
            <v>0</v>
          </cell>
          <cell r="EO1351">
            <v>0</v>
          </cell>
          <cell r="EP1351">
            <v>0</v>
          </cell>
          <cell r="EQ1351">
            <v>0</v>
          </cell>
          <cell r="ER1351">
            <v>0</v>
          </cell>
          <cell r="ES1351">
            <v>0</v>
          </cell>
          <cell r="ET1351">
            <v>0</v>
          </cell>
          <cell r="EU1351">
            <v>0</v>
          </cell>
          <cell r="EV1351">
            <v>0</v>
          </cell>
          <cell r="EW1351">
            <v>0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B1351">
            <v>0</v>
          </cell>
          <cell r="FC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J1351">
            <v>0</v>
          </cell>
          <cell r="FK1351">
            <v>0</v>
          </cell>
          <cell r="FL1351">
            <v>0</v>
          </cell>
          <cell r="FM1351">
            <v>0</v>
          </cell>
          <cell r="FN1351">
            <v>0</v>
          </cell>
          <cell r="FO1351">
            <v>0</v>
          </cell>
          <cell r="FP1351">
            <v>0</v>
          </cell>
          <cell r="FQ1351">
            <v>0</v>
          </cell>
          <cell r="FR1351">
            <v>0</v>
          </cell>
          <cell r="FS1351">
            <v>0</v>
          </cell>
        </row>
        <row r="1352">
          <cell r="A1352" t="str">
            <v>SIG-Producciónrentas vitalicias y voluntarias - producciónR</v>
          </cell>
          <cell r="B1352" t="str">
            <v>SIG-Producción</v>
          </cell>
          <cell r="C1352" t="str">
            <v>R</v>
          </cell>
          <cell r="D1352" t="str">
            <v>MM Col$</v>
          </cell>
          <cell r="E1352">
            <v>0</v>
          </cell>
          <cell r="F1352" t="str">
            <v>rentas vitalicias y voluntarias - producción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-36259.785596510003</v>
          </cell>
          <cell r="BO1352">
            <v>1330.7575540000034</v>
          </cell>
          <cell r="BP1352">
            <v>4012.2359035500049</v>
          </cell>
          <cell r="BQ1352">
            <v>3566.910150740001</v>
          </cell>
          <cell r="BR1352">
            <v>531.20491006999873</v>
          </cell>
          <cell r="BS1352">
            <v>4294.26198449</v>
          </cell>
          <cell r="BT1352">
            <v>3154.8830941699925</v>
          </cell>
          <cell r="BU1352">
            <v>0</v>
          </cell>
          <cell r="BV1352">
            <v>-56698.016274260022</v>
          </cell>
          <cell r="BW1352">
            <v>-22844.039165399998</v>
          </cell>
          <cell r="BX1352">
            <v>-6582.6350533400109</v>
          </cell>
          <cell r="BY1352">
            <v>-6167.386609879999</v>
          </cell>
          <cell r="BZ1352">
            <v>-16217.708896209999</v>
          </cell>
          <cell r="CA1352">
            <v>1332.273758000003</v>
          </cell>
          <cell r="CB1352">
            <v>1069.9573730000011</v>
          </cell>
          <cell r="CC1352">
            <v>11177.009923110001</v>
          </cell>
          <cell r="CD1352">
            <v>539.72782700000243</v>
          </cell>
          <cell r="CE1352">
            <v>4799.5813336800002</v>
          </cell>
          <cell r="CF1352">
            <v>3154.8830941699925</v>
          </cell>
          <cell r="CG1352">
            <v>0</v>
          </cell>
          <cell r="CH1352">
            <v>2632.6861130000034</v>
          </cell>
          <cell r="CI1352">
            <v>2101.7810339999996</v>
          </cell>
          <cell r="CJ1352">
            <v>2101.7810339999996</v>
          </cell>
          <cell r="CK1352">
            <v>1836.2202049999905</v>
          </cell>
          <cell r="CL1352">
            <v>1571.2091849999997</v>
          </cell>
          <cell r="CM1352">
            <v>1310.4644310000003</v>
          </cell>
          <cell r="CN1352">
            <v>6694.8611451100041</v>
          </cell>
          <cell r="CO1352">
            <v>1050.4376110000012</v>
          </cell>
          <cell r="CP1352">
            <v>787.84373999999843</v>
          </cell>
          <cell r="CQ1352">
            <v>-2982.6723991400004</v>
          </cell>
          <cell r="CR1352">
            <v>262.18107700000019</v>
          </cell>
          <cell r="CS1352">
            <v>3154.8830941699925</v>
          </cell>
          <cell r="CT1352">
            <v>3154.8830941699925</v>
          </cell>
          <cell r="CU1352">
            <v>5835.335693660003</v>
          </cell>
          <cell r="CV1352">
            <v>2629.4672559999963</v>
          </cell>
          <cell r="CW1352">
            <v>2369.8833310000045</v>
          </cell>
          <cell r="CX1352">
            <v>2097.1910339999995</v>
          </cell>
          <cell r="CY1352">
            <v>1840.951090999999</v>
          </cell>
          <cell r="CZ1352">
            <v>1575.5987139999997</v>
          </cell>
          <cell r="DA1352">
            <v>1311.8217088300007</v>
          </cell>
          <cell r="DB1352">
            <v>1048.8988989999998</v>
          </cell>
          <cell r="DC1352">
            <v>-637.60842950000006</v>
          </cell>
          <cell r="DD1352">
            <v>1880.2681883100004</v>
          </cell>
          <cell r="DE1352">
            <v>261.81235866999987</v>
          </cell>
          <cell r="DF1352">
            <v>24.399004020000575</v>
          </cell>
          <cell r="DG1352">
            <v>20.45989102000749</v>
          </cell>
          <cell r="DH1352">
            <v>2631.2396911799988</v>
          </cell>
          <cell r="DI1352">
            <v>2370.3939663800011</v>
          </cell>
          <cell r="DJ1352">
            <v>2105.979190099999</v>
          </cell>
          <cell r="DK1352">
            <v>1843.61219729</v>
          </cell>
          <cell r="DL1352">
            <v>1577.6065659999986</v>
          </cell>
          <cell r="DM1352">
            <v>1316.8676910000013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</row>
        <row r="1353">
          <cell r="A1353" t="str">
            <v>SIG-Producciónfondo de ahorro - producciónR</v>
          </cell>
          <cell r="B1353" t="str">
            <v>SIG-Producción</v>
          </cell>
          <cell r="C1353" t="str">
            <v>R</v>
          </cell>
          <cell r="D1353" t="str">
            <v>MM Col$</v>
          </cell>
          <cell r="E1353">
            <v>0</v>
          </cell>
          <cell r="F1353" t="str">
            <v>fondo de ahorro - producción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-3563.0239887200296</v>
          </cell>
          <cell r="BO1353">
            <v>0</v>
          </cell>
          <cell r="BP1353">
            <v>0</v>
          </cell>
          <cell r="BQ1353">
            <v>4655.9248159999988</v>
          </cell>
          <cell r="BR1353">
            <v>4362.8417579999996</v>
          </cell>
          <cell r="BS1353">
            <v>-1482.3446089999998</v>
          </cell>
          <cell r="BT1353">
            <v>1.9695565000001807</v>
          </cell>
          <cell r="BU1353">
            <v>0</v>
          </cell>
          <cell r="BV1353">
            <v>16381.953465999999</v>
          </cell>
          <cell r="BW1353">
            <v>16767.456640999997</v>
          </cell>
          <cell r="BX1353">
            <v>15230.409673999999</v>
          </cell>
          <cell r="BY1353">
            <v>13425.920217999999</v>
          </cell>
          <cell r="BZ1353">
            <v>-5828.0999501799561</v>
          </cell>
          <cell r="CA1353">
            <v>0</v>
          </cell>
          <cell r="CB1353">
            <v>0</v>
          </cell>
          <cell r="CC1353">
            <v>2477.5194330000013</v>
          </cell>
          <cell r="CD1353">
            <v>0</v>
          </cell>
          <cell r="CE1353">
            <v>-92.208501999999498</v>
          </cell>
          <cell r="CF1353">
            <v>1.9695565000001807</v>
          </cell>
          <cell r="CG1353">
            <v>0</v>
          </cell>
          <cell r="CH1353">
            <v>0</v>
          </cell>
          <cell r="CI1353">
            <v>139.6321420000022</v>
          </cell>
          <cell r="CJ1353">
            <v>0</v>
          </cell>
          <cell r="CK1353">
            <v>0</v>
          </cell>
          <cell r="CL1353">
            <v>110.11889999999767</v>
          </cell>
          <cell r="CM1353">
            <v>0</v>
          </cell>
          <cell r="CN1353">
            <v>3685.3364459999975</v>
          </cell>
          <cell r="CO1353">
            <v>5.9705379999995785</v>
          </cell>
          <cell r="CP1353">
            <v>0</v>
          </cell>
          <cell r="CQ1353">
            <v>2524.996161</v>
          </cell>
          <cell r="CR1353">
            <v>0</v>
          </cell>
          <cell r="CS1353">
            <v>1.9695565000001807</v>
          </cell>
          <cell r="CT1353">
            <v>1.9695565000001807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-3894.1467430000012</v>
          </cell>
          <cell r="DD1353">
            <v>4839.6180489999988</v>
          </cell>
          <cell r="DE1353">
            <v>0</v>
          </cell>
          <cell r="DF1353">
            <v>2877.8701465000049</v>
          </cell>
          <cell r="DG1353">
            <v>2696.7740489999996</v>
          </cell>
          <cell r="DH1353">
            <v>0</v>
          </cell>
          <cell r="DI1353">
            <v>257.49252229999547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</row>
        <row r="1354">
          <cell r="A1354" t="str">
            <v>SIG-Producciónotros y ajuste de siniestros - producciónR</v>
          </cell>
          <cell r="B1354" t="str">
            <v>SIG-Producción</v>
          </cell>
          <cell r="C1354" t="str">
            <v>R</v>
          </cell>
          <cell r="D1354" t="str">
            <v>MM Col$</v>
          </cell>
          <cell r="E1354">
            <v>0</v>
          </cell>
          <cell r="F1354" t="str">
            <v>otros y ajuste de siniestros - producción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-25365.930899290011</v>
          </cell>
          <cell r="BO1354">
            <v>11671.398812948899</v>
          </cell>
          <cell r="BP1354">
            <v>6108.8546907499986</v>
          </cell>
          <cell r="BQ1354">
            <v>3972.7334099300015</v>
          </cell>
          <cell r="BR1354">
            <v>3973.5496650399864</v>
          </cell>
          <cell r="BS1354">
            <v>1634.2358580299988</v>
          </cell>
          <cell r="BT1354">
            <v>28333.183570350044</v>
          </cell>
          <cell r="BU1354">
            <v>0</v>
          </cell>
          <cell r="BV1354">
            <v>24104.371000896954</v>
          </cell>
          <cell r="BW1354">
            <v>21278.264732972908</v>
          </cell>
          <cell r="BX1354">
            <v>19027.097268504898</v>
          </cell>
          <cell r="BY1354">
            <v>16648.045773106005</v>
          </cell>
          <cell r="BZ1354">
            <v>-25222.68552181001</v>
          </cell>
          <cell r="CA1354">
            <v>12679.797892556922</v>
          </cell>
          <cell r="CB1354">
            <v>11223.972282329967</v>
          </cell>
          <cell r="CC1354">
            <v>8033.1705688587754</v>
          </cell>
          <cell r="CD1354">
            <v>3740.794878324326</v>
          </cell>
          <cell r="CE1354">
            <v>1466.997654194407</v>
          </cell>
          <cell r="CF1354">
            <v>28333.183570350044</v>
          </cell>
          <cell r="CG1354">
            <v>0</v>
          </cell>
          <cell r="CH1354">
            <v>25519.891654887095</v>
          </cell>
          <cell r="CI1354">
            <v>23147.341033210934</v>
          </cell>
          <cell r="CJ1354">
            <v>19891.175777767967</v>
          </cell>
          <cell r="CK1354">
            <v>15865.006420387213</v>
          </cell>
          <cell r="CL1354">
            <v>-55573.334934712984</v>
          </cell>
          <cell r="CM1354">
            <v>11876.878351625115</v>
          </cell>
          <cell r="CN1354">
            <v>11874.14719241998</v>
          </cell>
          <cell r="CO1354">
            <v>10156.090184184312</v>
          </cell>
          <cell r="CP1354">
            <v>6513.4748713863373</v>
          </cell>
          <cell r="CQ1354">
            <v>8743.9871062400016</v>
          </cell>
          <cell r="CR1354">
            <v>2460.6332339512091</v>
          </cell>
          <cell r="CS1354">
            <v>28333.183570350044</v>
          </cell>
          <cell r="CT1354">
            <v>28333.183570350044</v>
          </cell>
          <cell r="CU1354">
            <v>25509.251182460008</v>
          </cell>
          <cell r="CV1354">
            <v>23454.352378480013</v>
          </cell>
          <cell r="CW1354">
            <v>17820.738865680018</v>
          </cell>
          <cell r="CX1354">
            <v>15061.103189800013</v>
          </cell>
          <cell r="CY1354">
            <v>13812.681034680012</v>
          </cell>
          <cell r="CZ1354">
            <v>-43689.13678500001</v>
          </cell>
          <cell r="DA1354">
            <v>10043.728731150002</v>
          </cell>
          <cell r="DB1354">
            <v>8956.7962291500007</v>
          </cell>
          <cell r="DC1354">
            <v>4591.7629925100018</v>
          </cell>
          <cell r="DD1354">
            <v>2479.6459379600001</v>
          </cell>
          <cell r="DE1354">
            <v>2591.4902566399974</v>
          </cell>
          <cell r="DF1354">
            <v>187795.34102690994</v>
          </cell>
          <cell r="DG1354">
            <v>27879.645342069998</v>
          </cell>
          <cell r="DH1354">
            <v>23254.89498239004</v>
          </cell>
          <cell r="DI1354">
            <v>21711.097399419963</v>
          </cell>
          <cell r="DJ1354">
            <v>19576.191242590037</v>
          </cell>
          <cell r="DK1354">
            <v>17828.310384479963</v>
          </cell>
          <cell r="DL1354">
            <v>14193.537529430032</v>
          </cell>
          <cell r="DM1354">
            <v>12440.05801175001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DZ1354">
            <v>0</v>
          </cell>
          <cell r="EA1354">
            <v>0</v>
          </cell>
          <cell r="EB1354">
            <v>0</v>
          </cell>
          <cell r="EC1354">
            <v>0</v>
          </cell>
          <cell r="ED1354">
            <v>0</v>
          </cell>
          <cell r="EE1354">
            <v>0</v>
          </cell>
          <cell r="EF1354">
            <v>0</v>
          </cell>
          <cell r="EG1354">
            <v>0</v>
          </cell>
          <cell r="EH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  <cell r="EN1354">
            <v>0</v>
          </cell>
          <cell r="EO1354">
            <v>0</v>
          </cell>
          <cell r="EP1354">
            <v>0</v>
          </cell>
          <cell r="EQ1354">
            <v>0</v>
          </cell>
          <cell r="ER1354">
            <v>0</v>
          </cell>
          <cell r="ES1354">
            <v>0</v>
          </cell>
          <cell r="ET1354">
            <v>0</v>
          </cell>
          <cell r="EU1354">
            <v>0</v>
          </cell>
          <cell r="EV1354">
            <v>0</v>
          </cell>
          <cell r="EW1354">
            <v>0</v>
          </cell>
          <cell r="EX1354">
            <v>0</v>
          </cell>
          <cell r="EY1354">
            <v>0</v>
          </cell>
          <cell r="EZ1354">
            <v>0</v>
          </cell>
          <cell r="FA1354">
            <v>0</v>
          </cell>
          <cell r="FB1354">
            <v>0</v>
          </cell>
          <cell r="FC1354">
            <v>0</v>
          </cell>
          <cell r="FD1354">
            <v>0</v>
          </cell>
          <cell r="FE1354">
            <v>0</v>
          </cell>
          <cell r="FF1354">
            <v>0</v>
          </cell>
          <cell r="FG1354">
            <v>0</v>
          </cell>
          <cell r="FH1354">
            <v>0</v>
          </cell>
          <cell r="FI1354">
            <v>0</v>
          </cell>
          <cell r="FJ1354">
            <v>0</v>
          </cell>
          <cell r="FK1354">
            <v>0</v>
          </cell>
          <cell r="FL1354">
            <v>0</v>
          </cell>
          <cell r="FM1354">
            <v>0</v>
          </cell>
          <cell r="FN1354">
            <v>0</v>
          </cell>
          <cell r="FO1354">
            <v>0</v>
          </cell>
          <cell r="FP1354">
            <v>0</v>
          </cell>
          <cell r="FQ1354">
            <v>0</v>
          </cell>
          <cell r="FR1354">
            <v>0</v>
          </cell>
          <cell r="FS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 t="str">
            <v>SINIESTROS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 t="str">
            <v>Siniestros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 t="str">
            <v>Siniestros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 t="str">
            <v>Siniestros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</row>
        <row r="1356">
          <cell r="A1356" t="str">
            <v>SIG-SiniestrosSiniestrosR</v>
          </cell>
          <cell r="B1356" t="str">
            <v>SIG-Siniestros</v>
          </cell>
          <cell r="C1356" t="str">
            <v>R</v>
          </cell>
          <cell r="D1356" t="str">
            <v>MM Col$</v>
          </cell>
          <cell r="E1356">
            <v>0</v>
          </cell>
          <cell r="F1356" t="str">
            <v>Siniestros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DZ1356">
            <v>0</v>
          </cell>
          <cell r="EA1356">
            <v>0</v>
          </cell>
          <cell r="EB1356">
            <v>0</v>
          </cell>
          <cell r="EC1356">
            <v>0</v>
          </cell>
          <cell r="ED1356">
            <v>0</v>
          </cell>
          <cell r="EE1356">
            <v>0</v>
          </cell>
          <cell r="EF1356">
            <v>0</v>
          </cell>
          <cell r="EG1356">
            <v>0</v>
          </cell>
          <cell r="EH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  <cell r="EN1356">
            <v>0</v>
          </cell>
          <cell r="EO1356">
            <v>0</v>
          </cell>
          <cell r="EP1356">
            <v>0</v>
          </cell>
          <cell r="EQ1356">
            <v>0</v>
          </cell>
          <cell r="ER1356">
            <v>0</v>
          </cell>
          <cell r="ES1356">
            <v>0</v>
          </cell>
          <cell r="ET1356">
            <v>0</v>
          </cell>
          <cell r="EU1356">
            <v>0</v>
          </cell>
          <cell r="EV1356">
            <v>0</v>
          </cell>
          <cell r="EW1356">
            <v>0</v>
          </cell>
          <cell r="EX1356">
            <v>0</v>
          </cell>
          <cell r="EY1356">
            <v>0</v>
          </cell>
          <cell r="EZ1356">
            <v>0</v>
          </cell>
          <cell r="FA1356">
            <v>0</v>
          </cell>
          <cell r="FB1356">
            <v>0</v>
          </cell>
          <cell r="FC1356">
            <v>0</v>
          </cell>
          <cell r="FD1356">
            <v>0</v>
          </cell>
          <cell r="FE1356">
            <v>0</v>
          </cell>
          <cell r="FF1356">
            <v>0</v>
          </cell>
          <cell r="FG1356">
            <v>0</v>
          </cell>
          <cell r="FH1356">
            <v>0</v>
          </cell>
          <cell r="FI1356">
            <v>0</v>
          </cell>
          <cell r="FJ1356">
            <v>0</v>
          </cell>
          <cell r="FK1356">
            <v>0</v>
          </cell>
          <cell r="FL1356">
            <v>0</v>
          </cell>
          <cell r="FM1356">
            <v>0</v>
          </cell>
          <cell r="FN1356">
            <v>0</v>
          </cell>
          <cell r="FO1356">
            <v>0</v>
          </cell>
          <cell r="FP1356">
            <v>0</v>
          </cell>
          <cell r="FQ1356">
            <v>0</v>
          </cell>
          <cell r="FR1356">
            <v>0</v>
          </cell>
          <cell r="FS1356">
            <v>0</v>
          </cell>
        </row>
        <row r="1357">
          <cell r="A1357" t="str">
            <v>SIG-SiniestrosSIG RamoR</v>
          </cell>
          <cell r="B1357" t="str">
            <v>SIG-Siniestros</v>
          </cell>
          <cell r="C1357" t="str">
            <v>R</v>
          </cell>
          <cell r="D1357" t="str">
            <v>MM Col$</v>
          </cell>
          <cell r="E1357">
            <v>0</v>
          </cell>
          <cell r="F1357" t="str">
            <v>SIG Ramo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 t="str">
            <v>Siniestros Incurridos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 t="str">
            <v>Siniestros Incurridos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 t="str">
            <v>Siniestros Incurridos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 t="str">
            <v>Siniestros Incurridos Año Ant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</row>
        <row r="1358">
          <cell r="A1358" t="str">
            <v>SIG-Siniestros006 SEGUROS AGRICOLASR</v>
          </cell>
          <cell r="B1358" t="str">
            <v>SIG-Siniestros</v>
          </cell>
          <cell r="C1358" t="str">
            <v>R</v>
          </cell>
          <cell r="D1358" t="str">
            <v>MM Col$</v>
          </cell>
          <cell r="E1358">
            <v>0</v>
          </cell>
          <cell r="F1358" t="str">
            <v>006 SEGUROS AGRICOLAS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28.947251000000001</v>
          </cell>
          <cell r="BO1358">
            <v>-28.947251000000001</v>
          </cell>
          <cell r="BP1358">
            <v>0</v>
          </cell>
          <cell r="BQ1358">
            <v>-28.947251000000001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-1.9695564999999999</v>
          </cell>
          <cell r="BW1358">
            <v>1.1508130000000001</v>
          </cell>
          <cell r="BX1358">
            <v>1.1508130000000001</v>
          </cell>
          <cell r="BY1358">
            <v>1.1508130000000001</v>
          </cell>
          <cell r="BZ1358">
            <v>-1.5820179999999999</v>
          </cell>
          <cell r="CA1358">
            <v>1.5820179999999999</v>
          </cell>
          <cell r="CB1358">
            <v>0</v>
          </cell>
          <cell r="CC1358">
            <v>1.5820179999999999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-1.9695564999999999</v>
          </cell>
          <cell r="CI1358">
            <v>1.1508130000000001</v>
          </cell>
          <cell r="CJ1358">
            <v>1.1508130000000001</v>
          </cell>
          <cell r="CK1358">
            <v>1.1508130000000001</v>
          </cell>
          <cell r="CL1358">
            <v>1.1508130000000001</v>
          </cell>
          <cell r="CM1358">
            <v>1.1508130000000001</v>
          </cell>
          <cell r="CN1358">
            <v>1.1508130000000001</v>
          </cell>
          <cell r="CO1358">
            <v>1.1508130000000001</v>
          </cell>
          <cell r="CP1358">
            <v>1.1508130000000001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1.1744060000000001</v>
          </cell>
          <cell r="CV1358">
            <v>1.1744060000000001</v>
          </cell>
          <cell r="CW1358">
            <v>1.1744060000000001</v>
          </cell>
          <cell r="CX1358">
            <v>1.1744060000000001</v>
          </cell>
          <cell r="CY1358">
            <v>1.1744060000000001</v>
          </cell>
          <cell r="CZ1358">
            <v>1.1744060000000001</v>
          </cell>
          <cell r="DA1358">
            <v>-0.79515099999999994</v>
          </cell>
          <cell r="DB1358">
            <v>1.1744060000000001</v>
          </cell>
          <cell r="DC1358">
            <v>1.1744060000000001</v>
          </cell>
          <cell r="DD1358">
            <v>0</v>
          </cell>
          <cell r="DE1358">
            <v>0</v>
          </cell>
          <cell r="DF1358">
            <v>551.60698000000002</v>
          </cell>
          <cell r="DG1358">
            <v>474.54353200000003</v>
          </cell>
          <cell r="DH1358">
            <v>353.89467000000002</v>
          </cell>
          <cell r="DI1358">
            <v>353.89467000000002</v>
          </cell>
          <cell r="DJ1358">
            <v>353.89467000000002</v>
          </cell>
          <cell r="DK1358">
            <v>353.89467000000002</v>
          </cell>
          <cell r="DL1358">
            <v>353.89467000000002</v>
          </cell>
          <cell r="DM1358">
            <v>353.89467000000002</v>
          </cell>
          <cell r="DN1358">
            <v>-1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</row>
        <row r="1359">
          <cell r="A1359" t="str">
            <v>SIG-Siniestros007 aeronaves cascoR</v>
          </cell>
          <cell r="B1359" t="str">
            <v>SIG-Siniestros</v>
          </cell>
          <cell r="C1359" t="str">
            <v>R</v>
          </cell>
          <cell r="D1359" t="str">
            <v>MM Col$</v>
          </cell>
          <cell r="E1359">
            <v>0</v>
          </cell>
          <cell r="F1359" t="str">
            <v>007 aeronaves casco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-35.452908000000001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  <cell r="DW1359">
            <v>0</v>
          </cell>
          <cell r="DX1359">
            <v>0</v>
          </cell>
          <cell r="DY1359">
            <v>0</v>
          </cell>
          <cell r="DZ1359">
            <v>0</v>
          </cell>
          <cell r="EA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0</v>
          </cell>
          <cell r="EF1359">
            <v>0</v>
          </cell>
          <cell r="EG1359">
            <v>0</v>
          </cell>
          <cell r="EH1359">
            <v>0</v>
          </cell>
          <cell r="EI1359">
            <v>0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  <cell r="EN1359">
            <v>0</v>
          </cell>
          <cell r="EO1359">
            <v>0</v>
          </cell>
          <cell r="EP1359">
            <v>0</v>
          </cell>
          <cell r="EQ1359">
            <v>0</v>
          </cell>
          <cell r="ER1359">
            <v>0</v>
          </cell>
          <cell r="ES1359">
            <v>0</v>
          </cell>
          <cell r="ET1359">
            <v>0</v>
          </cell>
          <cell r="EU1359">
            <v>0</v>
          </cell>
          <cell r="EV1359">
            <v>0</v>
          </cell>
          <cell r="EW1359">
            <v>0</v>
          </cell>
          <cell r="EX1359">
            <v>0</v>
          </cell>
          <cell r="EY1359">
            <v>0</v>
          </cell>
          <cell r="EZ1359">
            <v>0</v>
          </cell>
          <cell r="FA1359">
            <v>0</v>
          </cell>
          <cell r="FB1359">
            <v>0</v>
          </cell>
          <cell r="FC1359">
            <v>0</v>
          </cell>
          <cell r="FD1359">
            <v>0</v>
          </cell>
          <cell r="FE1359">
            <v>0</v>
          </cell>
          <cell r="FF1359">
            <v>0</v>
          </cell>
          <cell r="FG1359">
            <v>0</v>
          </cell>
          <cell r="FH1359">
            <v>0</v>
          </cell>
          <cell r="FI1359">
            <v>0</v>
          </cell>
          <cell r="FJ1359">
            <v>0</v>
          </cell>
          <cell r="FK1359">
            <v>0</v>
          </cell>
          <cell r="FL1359">
            <v>0</v>
          </cell>
          <cell r="FM1359">
            <v>0</v>
          </cell>
          <cell r="FN1359">
            <v>0</v>
          </cell>
          <cell r="FO1359">
            <v>0</v>
          </cell>
          <cell r="FP1359">
            <v>0</v>
          </cell>
          <cell r="FQ1359">
            <v>0</v>
          </cell>
          <cell r="FR1359">
            <v>0</v>
          </cell>
          <cell r="FS1359">
            <v>0</v>
          </cell>
        </row>
        <row r="1360">
          <cell r="A1360" t="str">
            <v>SIG-Siniestros008 aeronaves responsabilidad civilR</v>
          </cell>
          <cell r="B1360" t="str">
            <v>SIG-Siniestros</v>
          </cell>
          <cell r="C1360" t="str">
            <v>R</v>
          </cell>
          <cell r="D1360" t="str">
            <v>MM Col$</v>
          </cell>
          <cell r="E1360">
            <v>0</v>
          </cell>
          <cell r="F1360" t="str">
            <v>008 aeronaves responsabilidad civil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0</v>
          </cell>
          <cell r="EG1360">
            <v>0</v>
          </cell>
          <cell r="EH1360">
            <v>0</v>
          </cell>
          <cell r="EI1360">
            <v>0</v>
          </cell>
          <cell r="EJ1360">
            <v>0</v>
          </cell>
          <cell r="EK1360">
            <v>0</v>
          </cell>
          <cell r="EL1360">
            <v>0</v>
          </cell>
          <cell r="EM1360">
            <v>0</v>
          </cell>
          <cell r="EN1360">
            <v>0</v>
          </cell>
          <cell r="EO1360">
            <v>0</v>
          </cell>
          <cell r="EP1360">
            <v>0</v>
          </cell>
          <cell r="EQ1360">
            <v>0</v>
          </cell>
          <cell r="ER1360">
            <v>0</v>
          </cell>
          <cell r="ES1360">
            <v>0</v>
          </cell>
          <cell r="ET1360">
            <v>0</v>
          </cell>
          <cell r="EU1360">
            <v>0</v>
          </cell>
          <cell r="EV1360">
            <v>0</v>
          </cell>
          <cell r="EW1360">
            <v>0</v>
          </cell>
          <cell r="EX1360">
            <v>0</v>
          </cell>
          <cell r="EY1360">
            <v>0</v>
          </cell>
          <cell r="EZ1360">
            <v>0</v>
          </cell>
          <cell r="FA1360">
            <v>0</v>
          </cell>
          <cell r="FB1360">
            <v>0</v>
          </cell>
          <cell r="FC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0</v>
          </cell>
          <cell r="FH1360">
            <v>0</v>
          </cell>
          <cell r="FI1360">
            <v>0</v>
          </cell>
          <cell r="FJ1360">
            <v>0</v>
          </cell>
          <cell r="FK1360">
            <v>0</v>
          </cell>
          <cell r="FL1360">
            <v>0</v>
          </cell>
          <cell r="FM1360">
            <v>0</v>
          </cell>
          <cell r="FN1360">
            <v>0</v>
          </cell>
          <cell r="FO1360">
            <v>0</v>
          </cell>
          <cell r="FP1360">
            <v>0</v>
          </cell>
          <cell r="FQ1360">
            <v>0</v>
          </cell>
          <cell r="FR1360">
            <v>0</v>
          </cell>
          <cell r="FS1360">
            <v>0</v>
          </cell>
        </row>
        <row r="1361">
          <cell r="A1361" t="str">
            <v>SIG-Siniestros009 EQUIPO ELECTRONICOR</v>
          </cell>
          <cell r="B1361" t="str">
            <v>SIG-Siniestros</v>
          </cell>
          <cell r="C1361" t="str">
            <v>R</v>
          </cell>
          <cell r="D1361" t="str">
            <v>MM Col$</v>
          </cell>
          <cell r="E1361">
            <v>0</v>
          </cell>
          <cell r="F1361" t="str">
            <v>009 EQUIPO ELECTRONICO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-1915.9719304600001</v>
          </cell>
          <cell r="BO1361">
            <v>1739.5884679600001</v>
          </cell>
          <cell r="BP1361">
            <v>1143.7718023</v>
          </cell>
          <cell r="BQ1361">
            <v>733.26307459999998</v>
          </cell>
          <cell r="BR1361">
            <v>426.73366329999999</v>
          </cell>
          <cell r="BS1361">
            <v>225.11498392999999</v>
          </cell>
          <cell r="BT1361">
            <v>0</v>
          </cell>
          <cell r="BU1361">
            <v>0</v>
          </cell>
          <cell r="BV1361">
            <v>8010.4262569021994</v>
          </cell>
          <cell r="BW1361">
            <v>3564.7867718100001</v>
          </cell>
          <cell r="BX1361">
            <v>3131.9999823799999</v>
          </cell>
          <cell r="BY1361">
            <v>2855.9957501199997</v>
          </cell>
          <cell r="BZ1361">
            <v>-2451.80391547</v>
          </cell>
          <cell r="CA1361">
            <v>1975.7525649700001</v>
          </cell>
          <cell r="CB1361">
            <v>1557.2433777200001</v>
          </cell>
          <cell r="CC1361">
            <v>1061.29727912</v>
          </cell>
          <cell r="CD1361">
            <v>584.17818435000004</v>
          </cell>
          <cell r="CE1361">
            <v>225.11498392999999</v>
          </cell>
          <cell r="CF1361">
            <v>0</v>
          </cell>
          <cell r="CG1361">
            <v>0</v>
          </cell>
          <cell r="CH1361">
            <v>8010.4262569021994</v>
          </cell>
          <cell r="CI1361">
            <v>3564.7867718100001</v>
          </cell>
          <cell r="CJ1361">
            <v>3131.9999823799999</v>
          </cell>
          <cell r="CK1361">
            <v>2855.9957501199997</v>
          </cell>
          <cell r="CL1361">
            <v>2697.0284969999998</v>
          </cell>
          <cell r="CM1361">
            <v>2287.7774477199996</v>
          </cell>
          <cell r="CN1361">
            <v>1259.62833912</v>
          </cell>
          <cell r="CO1361">
            <v>1259.62833912</v>
          </cell>
          <cell r="CP1361">
            <v>1002.6071637699999</v>
          </cell>
          <cell r="CQ1361">
            <v>529.84700786999997</v>
          </cell>
          <cell r="CR1361">
            <v>225.11498392999999</v>
          </cell>
          <cell r="CS1361">
            <v>0</v>
          </cell>
          <cell r="CT1361">
            <v>4453.7678064900001</v>
          </cell>
          <cell r="CU1361">
            <v>3909.1361746900002</v>
          </cell>
          <cell r="CV1361">
            <v>3630.8061820500002</v>
          </cell>
          <cell r="CW1361">
            <v>4933.5549459899994</v>
          </cell>
          <cell r="CX1361">
            <v>4329.4412247399996</v>
          </cell>
          <cell r="CY1361">
            <v>4165.6870665100005</v>
          </cell>
          <cell r="CZ1361">
            <v>3791.302682</v>
          </cell>
          <cell r="DA1361">
            <v>3196.7297376500001</v>
          </cell>
          <cell r="DB1361">
            <v>1946.5564513900001</v>
          </cell>
          <cell r="DC1361">
            <v>1946.5564513900001</v>
          </cell>
          <cell r="DD1361">
            <v>1227.3684872200001</v>
          </cell>
          <cell r="DE1361">
            <v>305.79879857999998</v>
          </cell>
          <cell r="DF1361">
            <v>3049.0536038499999</v>
          </cell>
          <cell r="DG1361">
            <v>2804.7548602399997</v>
          </cell>
          <cell r="DH1361">
            <v>2665.35246757</v>
          </cell>
          <cell r="DI1361">
            <v>2409.9816159100001</v>
          </cell>
          <cell r="DJ1361">
            <v>2771.12727189</v>
          </cell>
          <cell r="DK1361">
            <v>2520.4709565799999</v>
          </cell>
          <cell r="DL1361">
            <v>2259.413078</v>
          </cell>
          <cell r="DM1361">
            <v>1920.443452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  <cell r="DW1361">
            <v>0</v>
          </cell>
          <cell r="DX1361">
            <v>0</v>
          </cell>
          <cell r="DY1361">
            <v>0</v>
          </cell>
          <cell r="DZ1361">
            <v>0</v>
          </cell>
          <cell r="EA1361">
            <v>0</v>
          </cell>
          <cell r="EB1361">
            <v>0</v>
          </cell>
          <cell r="EC1361">
            <v>0</v>
          </cell>
          <cell r="ED1361">
            <v>0</v>
          </cell>
          <cell r="EE1361">
            <v>0</v>
          </cell>
          <cell r="EF1361">
            <v>0</v>
          </cell>
          <cell r="EG1361">
            <v>0</v>
          </cell>
          <cell r="EH1361">
            <v>0</v>
          </cell>
          <cell r="EI1361">
            <v>0</v>
          </cell>
          <cell r="EJ1361">
            <v>0</v>
          </cell>
          <cell r="EK1361">
            <v>0</v>
          </cell>
          <cell r="EL1361">
            <v>0</v>
          </cell>
          <cell r="EM1361">
            <v>0</v>
          </cell>
          <cell r="EN1361">
            <v>0</v>
          </cell>
          <cell r="EO1361">
            <v>0</v>
          </cell>
          <cell r="EP1361">
            <v>0</v>
          </cell>
          <cell r="EQ1361">
            <v>0</v>
          </cell>
          <cell r="ER1361">
            <v>0</v>
          </cell>
          <cell r="ES1361">
            <v>0</v>
          </cell>
          <cell r="ET1361">
            <v>0</v>
          </cell>
          <cell r="EU1361">
            <v>0</v>
          </cell>
          <cell r="EV1361">
            <v>0</v>
          </cell>
          <cell r="EW1361">
            <v>0</v>
          </cell>
          <cell r="EX1361">
            <v>0</v>
          </cell>
          <cell r="EY1361">
            <v>0</v>
          </cell>
          <cell r="EZ1361">
            <v>0</v>
          </cell>
          <cell r="FA1361">
            <v>0</v>
          </cell>
          <cell r="FB1361">
            <v>0</v>
          </cell>
          <cell r="FC1361">
            <v>0</v>
          </cell>
          <cell r="FD1361">
            <v>0</v>
          </cell>
          <cell r="FE1361">
            <v>0</v>
          </cell>
          <cell r="FF1361">
            <v>0</v>
          </cell>
          <cell r="FG1361">
            <v>0</v>
          </cell>
          <cell r="FH1361">
            <v>0</v>
          </cell>
          <cell r="FI1361">
            <v>0</v>
          </cell>
          <cell r="FJ1361">
            <v>0</v>
          </cell>
          <cell r="FK1361">
            <v>0</v>
          </cell>
          <cell r="FL1361">
            <v>0</v>
          </cell>
          <cell r="FM1361">
            <v>0</v>
          </cell>
          <cell r="FN1361">
            <v>0</v>
          </cell>
          <cell r="FO1361">
            <v>0</v>
          </cell>
          <cell r="FP1361">
            <v>0</v>
          </cell>
          <cell r="FQ1361">
            <v>0</v>
          </cell>
          <cell r="FR1361">
            <v>0</v>
          </cell>
          <cell r="FS1361">
            <v>0</v>
          </cell>
        </row>
        <row r="1362">
          <cell r="A1362" t="str">
            <v>SIG-Siniestros010 R.C. PARQUEADEROS Y TALLERESR</v>
          </cell>
          <cell r="B1362" t="str">
            <v>SIG-Siniestros</v>
          </cell>
          <cell r="C1362" t="str">
            <v>R</v>
          </cell>
          <cell r="D1362" t="str">
            <v>MM Col$</v>
          </cell>
          <cell r="E1362">
            <v>0</v>
          </cell>
          <cell r="F1362" t="str">
            <v>010 R.C. PARQUEADEROS Y TALLERES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-96.730925200000001</v>
          </cell>
          <cell r="BO1362">
            <v>90.525801200000004</v>
          </cell>
          <cell r="BP1362">
            <v>77.709159</v>
          </cell>
          <cell r="BQ1362">
            <v>37.177163</v>
          </cell>
          <cell r="BR1362">
            <v>2.8242579999999999</v>
          </cell>
          <cell r="BS1362">
            <v>5.3307200000000003</v>
          </cell>
          <cell r="BT1362">
            <v>0</v>
          </cell>
          <cell r="BU1362">
            <v>0</v>
          </cell>
          <cell r="BV1362">
            <v>231.50389794</v>
          </cell>
          <cell r="BW1362">
            <v>41.473121999999996</v>
          </cell>
          <cell r="BX1362">
            <v>31.628129000000001</v>
          </cell>
          <cell r="BY1362">
            <v>28.83597</v>
          </cell>
          <cell r="BZ1362">
            <v>-50.815111000000002</v>
          </cell>
          <cell r="CA1362">
            <v>49.563279000000001</v>
          </cell>
          <cell r="CB1362">
            <v>49.774887</v>
          </cell>
          <cell r="CC1362">
            <v>47.049919000000003</v>
          </cell>
          <cell r="CD1362">
            <v>29.411107000000001</v>
          </cell>
          <cell r="CE1362">
            <v>5.3307200000000003</v>
          </cell>
          <cell r="CF1362">
            <v>0</v>
          </cell>
          <cell r="CG1362">
            <v>0</v>
          </cell>
          <cell r="CH1362">
            <v>231.50389794</v>
          </cell>
          <cell r="CI1362">
            <v>41.473121999999996</v>
          </cell>
          <cell r="CJ1362">
            <v>31.628129000000001</v>
          </cell>
          <cell r="CK1362">
            <v>28.83597</v>
          </cell>
          <cell r="CL1362">
            <v>51.719558999999997</v>
          </cell>
          <cell r="CM1362">
            <v>48.580472999999998</v>
          </cell>
          <cell r="CN1362">
            <v>34.959193999999997</v>
          </cell>
          <cell r="CO1362">
            <v>34.959193999999997</v>
          </cell>
          <cell r="CP1362">
            <v>28.677008000000001</v>
          </cell>
          <cell r="CQ1362">
            <v>11.26722</v>
          </cell>
          <cell r="CR1362">
            <v>5.3307200000000003</v>
          </cell>
          <cell r="CS1362">
            <v>0</v>
          </cell>
          <cell r="CT1362">
            <v>114.95148359999999</v>
          </cell>
          <cell r="CU1362">
            <v>108.8812126</v>
          </cell>
          <cell r="CV1362">
            <v>108.72635659999999</v>
          </cell>
          <cell r="CW1362">
            <v>108.72635659999999</v>
          </cell>
          <cell r="CX1362">
            <v>102.1016846</v>
          </cell>
          <cell r="CY1362">
            <v>92.343832599999999</v>
          </cell>
          <cell r="CZ1362">
            <v>85.140788999999998</v>
          </cell>
          <cell r="DA1362">
            <v>57.034270399999997</v>
          </cell>
          <cell r="DB1362">
            <v>59.060096600000001</v>
          </cell>
          <cell r="DC1362">
            <v>59.060096600000001</v>
          </cell>
          <cell r="DD1362">
            <v>42.2773726</v>
          </cell>
          <cell r="DE1362">
            <v>31.805496000000002</v>
          </cell>
          <cell r="DF1362">
            <v>209.43898799999999</v>
          </cell>
          <cell r="DG1362">
            <v>216.53738300000001</v>
          </cell>
          <cell r="DH1362">
            <v>172.79029800000001</v>
          </cell>
          <cell r="DI1362">
            <v>158.90151469999998</v>
          </cell>
          <cell r="DJ1362">
            <v>151.07307969999999</v>
          </cell>
          <cell r="DK1362">
            <v>110.322856</v>
          </cell>
          <cell r="DL1362">
            <v>60.780009999999997</v>
          </cell>
          <cell r="DM1362">
            <v>35.384279999999997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DZ1362">
            <v>0</v>
          </cell>
          <cell r="EA1362">
            <v>0</v>
          </cell>
          <cell r="EB1362">
            <v>0</v>
          </cell>
          <cell r="EC1362">
            <v>0</v>
          </cell>
          <cell r="ED1362">
            <v>0</v>
          </cell>
          <cell r="EE1362">
            <v>0</v>
          </cell>
          <cell r="EF1362">
            <v>0</v>
          </cell>
          <cell r="EG1362">
            <v>0</v>
          </cell>
          <cell r="EH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  <cell r="EN1362">
            <v>0</v>
          </cell>
          <cell r="EO1362">
            <v>0</v>
          </cell>
          <cell r="EP1362">
            <v>0</v>
          </cell>
          <cell r="EQ1362">
            <v>0</v>
          </cell>
          <cell r="ER1362">
            <v>0</v>
          </cell>
          <cell r="ES1362">
            <v>0</v>
          </cell>
          <cell r="ET1362">
            <v>0</v>
          </cell>
          <cell r="EU1362">
            <v>0</v>
          </cell>
          <cell r="EV1362">
            <v>0</v>
          </cell>
          <cell r="EW1362">
            <v>0</v>
          </cell>
          <cell r="EX1362">
            <v>0</v>
          </cell>
          <cell r="EY1362">
            <v>0</v>
          </cell>
          <cell r="EZ1362">
            <v>0</v>
          </cell>
          <cell r="FA1362">
            <v>0</v>
          </cell>
          <cell r="FB1362">
            <v>0</v>
          </cell>
          <cell r="FC1362">
            <v>0</v>
          </cell>
          <cell r="FD1362">
            <v>0</v>
          </cell>
          <cell r="FE1362">
            <v>0</v>
          </cell>
          <cell r="FF1362">
            <v>0</v>
          </cell>
          <cell r="FG1362">
            <v>0</v>
          </cell>
          <cell r="FH1362">
            <v>0</v>
          </cell>
          <cell r="FI1362">
            <v>0</v>
          </cell>
          <cell r="FJ1362">
            <v>0</v>
          </cell>
          <cell r="FK1362">
            <v>0</v>
          </cell>
          <cell r="FL1362">
            <v>0</v>
          </cell>
          <cell r="FM1362">
            <v>0</v>
          </cell>
          <cell r="FN1362">
            <v>0</v>
          </cell>
          <cell r="FO1362">
            <v>0</v>
          </cell>
          <cell r="FP1362">
            <v>0</v>
          </cell>
          <cell r="FQ1362">
            <v>0</v>
          </cell>
          <cell r="FR1362">
            <v>0</v>
          </cell>
          <cell r="FS1362">
            <v>0</v>
          </cell>
        </row>
        <row r="1363">
          <cell r="A1363" t="str">
            <v>SIG-Siniestros011 MANEJOR</v>
          </cell>
          <cell r="B1363" t="str">
            <v>SIG-Siniestros</v>
          </cell>
          <cell r="C1363" t="str">
            <v>R</v>
          </cell>
          <cell r="D1363" t="str">
            <v>MM Col$</v>
          </cell>
          <cell r="E1363">
            <v>0</v>
          </cell>
          <cell r="F1363" t="str">
            <v>011 MANEJO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-2297.05758883</v>
          </cell>
          <cell r="BO1363">
            <v>1995.9572678299999</v>
          </cell>
          <cell r="BP1363">
            <v>1493.36631883</v>
          </cell>
          <cell r="BQ1363">
            <v>1205.1132742300001</v>
          </cell>
          <cell r="BR1363">
            <v>797.76564590999999</v>
          </cell>
          <cell r="BS1363">
            <v>999.17280425000001</v>
          </cell>
          <cell r="BT1363">
            <v>0</v>
          </cell>
          <cell r="BU1363">
            <v>0</v>
          </cell>
          <cell r="BV1363">
            <v>2981.66573548</v>
          </cell>
          <cell r="BW1363">
            <v>3637.97641247</v>
          </cell>
          <cell r="BX1363">
            <v>3100.4699968</v>
          </cell>
          <cell r="BY1363">
            <v>2780.6947701999998</v>
          </cell>
          <cell r="BZ1363">
            <v>-2223.1476985700001</v>
          </cell>
          <cell r="CA1363">
            <v>1998.5597031300001</v>
          </cell>
          <cell r="CB1363">
            <v>1623.25652883</v>
          </cell>
          <cell r="CC1363">
            <v>1381.10532472</v>
          </cell>
          <cell r="CD1363">
            <v>913.07546360000003</v>
          </cell>
          <cell r="CE1363">
            <v>999.17280425000001</v>
          </cell>
          <cell r="CF1363">
            <v>0</v>
          </cell>
          <cell r="CG1363">
            <v>0</v>
          </cell>
          <cell r="CH1363">
            <v>2981.66573548</v>
          </cell>
          <cell r="CI1363">
            <v>3637.97641247</v>
          </cell>
          <cell r="CJ1363">
            <v>3100.4699968</v>
          </cell>
          <cell r="CK1363">
            <v>2780.6947701999998</v>
          </cell>
          <cell r="CL1363">
            <v>2562.2798809999999</v>
          </cell>
          <cell r="CM1363">
            <v>2136.8942846</v>
          </cell>
          <cell r="CN1363">
            <v>1486.6475873499999</v>
          </cell>
          <cell r="CO1363">
            <v>1486.6475873499999</v>
          </cell>
          <cell r="CP1363">
            <v>1369.805773</v>
          </cell>
          <cell r="CQ1363">
            <v>1080.2290016500001</v>
          </cell>
          <cell r="CR1363">
            <v>999.17280425000001</v>
          </cell>
          <cell r="CS1363">
            <v>0</v>
          </cell>
          <cell r="CT1363">
            <v>2643.0994778200002</v>
          </cell>
          <cell r="CU1363">
            <v>2282.0898782199997</v>
          </cell>
          <cell r="CV1363">
            <v>2069.3520627500002</v>
          </cell>
          <cell r="CW1363">
            <v>3009.4182301399997</v>
          </cell>
          <cell r="CX1363">
            <v>2559.85408229</v>
          </cell>
          <cell r="CY1363">
            <v>1919.64170549</v>
          </cell>
          <cell r="CZ1363">
            <v>1600.8342520000001</v>
          </cell>
          <cell r="DA1363">
            <v>974.52899320000006</v>
          </cell>
          <cell r="DB1363">
            <v>346.03561354999999</v>
          </cell>
          <cell r="DC1363">
            <v>346.03561354999999</v>
          </cell>
          <cell r="DD1363">
            <v>93.055402400000006</v>
          </cell>
          <cell r="DE1363">
            <v>73.482227750000007</v>
          </cell>
          <cell r="DF1363">
            <v>2195.6352891699999</v>
          </cell>
          <cell r="DG1363">
            <v>1933.6010739200001</v>
          </cell>
          <cell r="DH1363">
            <v>1818.5778967200001</v>
          </cell>
          <cell r="DI1363">
            <v>1712.5907220699999</v>
          </cell>
          <cell r="DJ1363">
            <v>1195.30668717</v>
          </cell>
          <cell r="DK1363">
            <v>1043.86467917</v>
          </cell>
          <cell r="DL1363">
            <v>886.34038899999996</v>
          </cell>
          <cell r="DM1363">
            <v>746.11646499999995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  <cell r="DW1363">
            <v>0</v>
          </cell>
          <cell r="DX1363">
            <v>0</v>
          </cell>
          <cell r="DY1363">
            <v>0</v>
          </cell>
          <cell r="DZ1363">
            <v>0</v>
          </cell>
          <cell r="EA1363">
            <v>0</v>
          </cell>
          <cell r="EB1363">
            <v>0</v>
          </cell>
          <cell r="EC1363">
            <v>0</v>
          </cell>
          <cell r="ED1363">
            <v>0</v>
          </cell>
          <cell r="EE1363">
            <v>0</v>
          </cell>
          <cell r="EF1363">
            <v>0</v>
          </cell>
          <cell r="EG1363">
            <v>0</v>
          </cell>
          <cell r="EH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  <cell r="EN1363">
            <v>0</v>
          </cell>
          <cell r="EO1363">
            <v>0</v>
          </cell>
          <cell r="EP1363">
            <v>0</v>
          </cell>
          <cell r="EQ1363">
            <v>0</v>
          </cell>
          <cell r="ER1363">
            <v>0</v>
          </cell>
          <cell r="ES1363">
            <v>0</v>
          </cell>
          <cell r="ET1363">
            <v>0</v>
          </cell>
          <cell r="EU1363">
            <v>0</v>
          </cell>
          <cell r="EV1363">
            <v>0</v>
          </cell>
          <cell r="EW1363">
            <v>0</v>
          </cell>
          <cell r="EX1363">
            <v>0</v>
          </cell>
          <cell r="EY1363">
            <v>0</v>
          </cell>
          <cell r="EZ1363">
            <v>0</v>
          </cell>
          <cell r="FA1363">
            <v>0</v>
          </cell>
          <cell r="FB1363">
            <v>0</v>
          </cell>
          <cell r="FC1363">
            <v>0</v>
          </cell>
          <cell r="FD1363">
            <v>0</v>
          </cell>
          <cell r="FE1363">
            <v>0</v>
          </cell>
          <cell r="FF1363">
            <v>0</v>
          </cell>
          <cell r="FG1363">
            <v>0</v>
          </cell>
          <cell r="FH1363">
            <v>0</v>
          </cell>
          <cell r="FI1363">
            <v>0</v>
          </cell>
          <cell r="FJ1363">
            <v>0</v>
          </cell>
          <cell r="FK1363">
            <v>0</v>
          </cell>
          <cell r="FL1363">
            <v>0</v>
          </cell>
          <cell r="FM1363">
            <v>0</v>
          </cell>
          <cell r="FN1363">
            <v>0</v>
          </cell>
          <cell r="FO1363">
            <v>0</v>
          </cell>
          <cell r="FP1363">
            <v>0</v>
          </cell>
          <cell r="FQ1363">
            <v>0</v>
          </cell>
          <cell r="FR1363">
            <v>0</v>
          </cell>
          <cell r="FS1363">
            <v>0</v>
          </cell>
        </row>
        <row r="1364">
          <cell r="A1364" t="str">
            <v>SIG-Siniestros012 CUMPLIMIENTOR</v>
          </cell>
          <cell r="B1364" t="str">
            <v>SIG-Siniestros</v>
          </cell>
          <cell r="C1364" t="str">
            <v>R</v>
          </cell>
          <cell r="D1364" t="str">
            <v>MM Col$</v>
          </cell>
          <cell r="E1364">
            <v>0</v>
          </cell>
          <cell r="F1364" t="str">
            <v>012 CUMPLIMIENTO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-11111.676343860001</v>
          </cell>
          <cell r="BO1364">
            <v>9484.7726826599992</v>
          </cell>
          <cell r="BP1364">
            <v>6488.6252850699993</v>
          </cell>
          <cell r="BQ1364">
            <v>5510.4363004300003</v>
          </cell>
          <cell r="BR1364">
            <v>1273.3575927899999</v>
          </cell>
          <cell r="BS1364">
            <v>80.399731000000003</v>
          </cell>
          <cell r="BT1364">
            <v>0</v>
          </cell>
          <cell r="BU1364">
            <v>0</v>
          </cell>
          <cell r="BV1364">
            <v>25122.0539732324</v>
          </cell>
          <cell r="BW1364">
            <v>6499.9276252099999</v>
          </cell>
          <cell r="BX1364">
            <v>6282.1499023699998</v>
          </cell>
          <cell r="BY1364">
            <v>7090.2344171300001</v>
          </cell>
          <cell r="BZ1364">
            <v>-8669.7329657499995</v>
          </cell>
          <cell r="CA1364">
            <v>7762.81794309</v>
          </cell>
          <cell r="CB1364">
            <v>6206.8774263900004</v>
          </cell>
          <cell r="CC1364">
            <v>912.82249478999995</v>
          </cell>
          <cell r="CD1364">
            <v>541.17969778999998</v>
          </cell>
          <cell r="CE1364">
            <v>80.399731000000003</v>
          </cell>
          <cell r="CF1364">
            <v>0</v>
          </cell>
          <cell r="CG1364">
            <v>0</v>
          </cell>
          <cell r="CH1364">
            <v>25122.0539732324</v>
          </cell>
          <cell r="CI1364">
            <v>6499.9276252099999</v>
          </cell>
          <cell r="CJ1364">
            <v>6282.1499023699998</v>
          </cell>
          <cell r="CK1364">
            <v>7090.2344171300001</v>
          </cell>
          <cell r="CL1364">
            <v>6317.8341490000003</v>
          </cell>
          <cell r="CM1364">
            <v>6228.0112660000004</v>
          </cell>
          <cell r="CN1364">
            <v>665.551782</v>
          </cell>
          <cell r="CO1364">
            <v>665.551782</v>
          </cell>
          <cell r="CP1364">
            <v>1325.792964</v>
          </cell>
          <cell r="CQ1364">
            <v>93.249211000000003</v>
          </cell>
          <cell r="CR1364">
            <v>80.399731000000003</v>
          </cell>
          <cell r="CS1364">
            <v>0</v>
          </cell>
          <cell r="CT1364">
            <v>367.52621985000002</v>
          </cell>
          <cell r="CU1364">
            <v>658.01706385</v>
          </cell>
          <cell r="CV1364">
            <v>658.16706384999998</v>
          </cell>
          <cell r="CW1364">
            <v>8381.3225428500009</v>
          </cell>
          <cell r="CX1364">
            <v>7677.7745468500007</v>
          </cell>
          <cell r="CY1364">
            <v>6279.26827185</v>
          </cell>
          <cell r="CZ1364">
            <v>2214.5900900000001</v>
          </cell>
          <cell r="DA1364">
            <v>1370.93714385</v>
          </cell>
          <cell r="DB1364">
            <v>-423.78762914999999</v>
          </cell>
          <cell r="DC1364">
            <v>-423.78762914999999</v>
          </cell>
          <cell r="DD1364">
            <v>9.5828279999999992</v>
          </cell>
          <cell r="DE1364">
            <v>0</v>
          </cell>
          <cell r="DF1364">
            <v>87.256141</v>
          </cell>
          <cell r="DG1364">
            <v>89.356731999999994</v>
          </cell>
          <cell r="DH1364">
            <v>86.256732</v>
          </cell>
          <cell r="DI1364">
            <v>66.256732</v>
          </cell>
          <cell r="DJ1364">
            <v>64.175224</v>
          </cell>
          <cell r="DK1364">
            <v>9.0731479999999998</v>
          </cell>
          <cell r="DL1364">
            <v>4.8231479999999998</v>
          </cell>
          <cell r="DM1364">
            <v>4.4151480000000003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DZ1364">
            <v>0</v>
          </cell>
          <cell r="EA1364">
            <v>0</v>
          </cell>
          <cell r="EB1364">
            <v>0</v>
          </cell>
          <cell r="EC1364">
            <v>0</v>
          </cell>
          <cell r="ED1364">
            <v>0</v>
          </cell>
          <cell r="EE1364">
            <v>0</v>
          </cell>
          <cell r="EF1364">
            <v>0</v>
          </cell>
          <cell r="EG1364">
            <v>0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  <cell r="EN1364">
            <v>0</v>
          </cell>
          <cell r="EO1364">
            <v>0</v>
          </cell>
          <cell r="EP1364">
            <v>0</v>
          </cell>
          <cell r="EQ1364">
            <v>0</v>
          </cell>
          <cell r="ER1364">
            <v>0</v>
          </cell>
          <cell r="ES1364">
            <v>0</v>
          </cell>
          <cell r="ET1364">
            <v>0</v>
          </cell>
          <cell r="EU1364">
            <v>0</v>
          </cell>
          <cell r="EV1364">
            <v>0</v>
          </cell>
          <cell r="EW1364">
            <v>0</v>
          </cell>
          <cell r="EX1364">
            <v>0</v>
          </cell>
          <cell r="EY1364">
            <v>0</v>
          </cell>
          <cell r="EZ1364">
            <v>0</v>
          </cell>
          <cell r="FA1364">
            <v>0</v>
          </cell>
          <cell r="FB1364">
            <v>0</v>
          </cell>
          <cell r="FC1364">
            <v>0</v>
          </cell>
          <cell r="FD1364">
            <v>0</v>
          </cell>
          <cell r="FE1364">
            <v>0</v>
          </cell>
          <cell r="FF1364">
            <v>0</v>
          </cell>
          <cell r="FG1364">
            <v>0</v>
          </cell>
          <cell r="FH1364">
            <v>0</v>
          </cell>
          <cell r="FI1364">
            <v>0</v>
          </cell>
          <cell r="FJ1364">
            <v>0</v>
          </cell>
          <cell r="FK1364">
            <v>0</v>
          </cell>
          <cell r="FL1364">
            <v>0</v>
          </cell>
          <cell r="FM1364">
            <v>0</v>
          </cell>
          <cell r="FN1364">
            <v>0</v>
          </cell>
          <cell r="FO1364">
            <v>0</v>
          </cell>
          <cell r="FP1364">
            <v>0</v>
          </cell>
          <cell r="FQ1364">
            <v>0</v>
          </cell>
          <cell r="FR1364">
            <v>0</v>
          </cell>
          <cell r="FS1364">
            <v>0</v>
          </cell>
        </row>
        <row r="1365">
          <cell r="A1365" t="str">
            <v>SIG-Siniestros013 RESPONSABILIDAD CIVILR</v>
          </cell>
          <cell r="B1365" t="str">
            <v>SIG-Siniestros</v>
          </cell>
          <cell r="C1365" t="str">
            <v>R</v>
          </cell>
          <cell r="D1365" t="str">
            <v>MM Col$</v>
          </cell>
          <cell r="E1365">
            <v>0</v>
          </cell>
          <cell r="F1365" t="str">
            <v>013 RESPONSABILIDAD CIVIL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-6134.6224966999998</v>
          </cell>
          <cell r="BO1365">
            <v>5546.9767319900002</v>
          </cell>
          <cell r="BP1365">
            <v>5106.2169877799997</v>
          </cell>
          <cell r="BQ1365">
            <v>4079.38331982</v>
          </cell>
          <cell r="BR1365">
            <v>2494.0102182600003</v>
          </cell>
          <cell r="BS1365">
            <v>553.40765173</v>
          </cell>
          <cell r="BT1365">
            <v>0</v>
          </cell>
          <cell r="BU1365">
            <v>0</v>
          </cell>
          <cell r="BV1365">
            <v>20404.342268188899</v>
          </cell>
          <cell r="BW1365">
            <v>3031.41908887</v>
          </cell>
          <cell r="BX1365">
            <v>2658.2200283400002</v>
          </cell>
          <cell r="BY1365">
            <v>2239.2099343200002</v>
          </cell>
          <cell r="BZ1365">
            <v>-4454.8056167299992</v>
          </cell>
          <cell r="CA1365">
            <v>4447.78770566</v>
          </cell>
          <cell r="CB1365">
            <v>3744.3680404400002</v>
          </cell>
          <cell r="CC1365">
            <v>3081.81390483</v>
          </cell>
          <cell r="CD1365">
            <v>1881.3181333499999</v>
          </cell>
          <cell r="CE1365">
            <v>553.40765173</v>
          </cell>
          <cell r="CF1365">
            <v>0</v>
          </cell>
          <cell r="CG1365">
            <v>0</v>
          </cell>
          <cell r="CH1365">
            <v>20404.342268188899</v>
          </cell>
          <cell r="CI1365">
            <v>3031.41908887</v>
          </cell>
          <cell r="CJ1365">
            <v>2658.2200283400002</v>
          </cell>
          <cell r="CK1365">
            <v>2239.2099343200002</v>
          </cell>
          <cell r="CL1365">
            <v>1837.344036</v>
          </cell>
          <cell r="CM1365">
            <v>-477.05048299000003</v>
          </cell>
          <cell r="CN1365">
            <v>420.45552735000001</v>
          </cell>
          <cell r="CO1365">
            <v>420.45552735000001</v>
          </cell>
          <cell r="CP1365">
            <v>461.86754023000003</v>
          </cell>
          <cell r="CQ1365">
            <v>651.74322054999993</v>
          </cell>
          <cell r="CR1365">
            <v>553.40765173</v>
          </cell>
          <cell r="CS1365">
            <v>0</v>
          </cell>
          <cell r="CT1365">
            <v>4634.1632158399998</v>
          </cell>
          <cell r="CU1365">
            <v>7840.6740968199992</v>
          </cell>
          <cell r="CV1365">
            <v>6759.4907266400005</v>
          </cell>
          <cell r="CW1365">
            <v>13112.02783474</v>
          </cell>
          <cell r="CX1365">
            <v>12781.11507344</v>
          </cell>
          <cell r="CY1365">
            <v>9849.4448766599999</v>
          </cell>
          <cell r="CZ1365">
            <v>6810.7907649999997</v>
          </cell>
          <cell r="DA1365">
            <v>7538.2506532999996</v>
          </cell>
          <cell r="DB1365">
            <v>2644.07406038</v>
          </cell>
          <cell r="DC1365">
            <v>2644.07406038</v>
          </cell>
          <cell r="DD1365">
            <v>-352.29910482999998</v>
          </cell>
          <cell r="DE1365">
            <v>-452.93838274000001</v>
          </cell>
          <cell r="DF1365">
            <v>6336.5727429300005</v>
          </cell>
          <cell r="DG1365">
            <v>4657.7451817399997</v>
          </cell>
          <cell r="DH1365">
            <v>4500.4646751199998</v>
          </cell>
          <cell r="DI1365">
            <v>3650.5786641</v>
          </cell>
          <cell r="DJ1365">
            <v>2326.5470571999999</v>
          </cell>
          <cell r="DK1365">
            <v>2428.6657382499998</v>
          </cell>
          <cell r="DL1365">
            <v>2159.6458710000002</v>
          </cell>
          <cell r="DM1365">
            <v>2573.526758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DZ1365">
            <v>0</v>
          </cell>
          <cell r="EA1365">
            <v>0</v>
          </cell>
          <cell r="EB1365">
            <v>0</v>
          </cell>
          <cell r="EC1365">
            <v>0</v>
          </cell>
          <cell r="ED1365">
            <v>0</v>
          </cell>
          <cell r="EE1365">
            <v>0</v>
          </cell>
          <cell r="EF1365">
            <v>0</v>
          </cell>
          <cell r="EG1365">
            <v>0</v>
          </cell>
          <cell r="EH1365">
            <v>0</v>
          </cell>
          <cell r="EI1365">
            <v>0</v>
          </cell>
          <cell r="EJ1365">
            <v>0</v>
          </cell>
          <cell r="EK1365">
            <v>0</v>
          </cell>
          <cell r="EL1365">
            <v>0</v>
          </cell>
          <cell r="EM1365">
            <v>0</v>
          </cell>
          <cell r="EN1365">
            <v>0</v>
          </cell>
          <cell r="EO1365">
            <v>0</v>
          </cell>
          <cell r="EP1365">
            <v>0</v>
          </cell>
          <cell r="EQ1365">
            <v>0</v>
          </cell>
          <cell r="ER1365">
            <v>0</v>
          </cell>
          <cell r="ES1365">
            <v>0</v>
          </cell>
          <cell r="ET1365">
            <v>0</v>
          </cell>
          <cell r="EU1365">
            <v>0</v>
          </cell>
          <cell r="EV1365">
            <v>0</v>
          </cell>
          <cell r="EW1365">
            <v>0</v>
          </cell>
          <cell r="EX1365">
            <v>0</v>
          </cell>
          <cell r="EY1365">
            <v>0</v>
          </cell>
          <cell r="EZ1365">
            <v>0</v>
          </cell>
          <cell r="FA1365">
            <v>0</v>
          </cell>
          <cell r="FB1365">
            <v>0</v>
          </cell>
          <cell r="FC1365">
            <v>0</v>
          </cell>
          <cell r="FD1365">
            <v>0</v>
          </cell>
          <cell r="FE1365">
            <v>0</v>
          </cell>
          <cell r="FF1365">
            <v>0</v>
          </cell>
          <cell r="FG1365">
            <v>0</v>
          </cell>
          <cell r="FH1365">
            <v>0</v>
          </cell>
          <cell r="FI1365">
            <v>0</v>
          </cell>
          <cell r="FJ1365">
            <v>0</v>
          </cell>
          <cell r="FK1365">
            <v>0</v>
          </cell>
          <cell r="FL1365">
            <v>0</v>
          </cell>
          <cell r="FM1365">
            <v>0</v>
          </cell>
          <cell r="FN1365">
            <v>0</v>
          </cell>
          <cell r="FO1365">
            <v>0</v>
          </cell>
          <cell r="FP1365">
            <v>0</v>
          </cell>
          <cell r="FQ1365">
            <v>0</v>
          </cell>
          <cell r="FR1365">
            <v>0</v>
          </cell>
          <cell r="FS1365">
            <v>0</v>
          </cell>
        </row>
        <row r="1366">
          <cell r="A1366" t="str">
            <v>SIG-Siniestros014 VIDRIOS PLANOSR</v>
          </cell>
          <cell r="B1366" t="str">
            <v>SIG-Siniestros</v>
          </cell>
          <cell r="C1366" t="str">
            <v>R</v>
          </cell>
          <cell r="D1366" t="str">
            <v>MM Col$</v>
          </cell>
          <cell r="E1366">
            <v>0</v>
          </cell>
          <cell r="F1366" t="str">
            <v>014 VIDRIOS PLANOS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-6.9590139999999998</v>
          </cell>
          <cell r="BO1366">
            <v>6.5615139999999998</v>
          </cell>
          <cell r="BP1366">
            <v>5.8831800000000003</v>
          </cell>
          <cell r="BQ1366">
            <v>8.8613129999999991</v>
          </cell>
          <cell r="BR1366">
            <v>11.131297999999999</v>
          </cell>
          <cell r="BS1366">
            <v>2.871</v>
          </cell>
          <cell r="BT1366">
            <v>0</v>
          </cell>
          <cell r="BU1366">
            <v>0</v>
          </cell>
          <cell r="BV1366">
            <v>182.97608575000001</v>
          </cell>
          <cell r="BW1366">
            <v>46.1881646</v>
          </cell>
          <cell r="BX1366">
            <v>47.9261476</v>
          </cell>
          <cell r="BY1366">
            <v>29.422693600000002</v>
          </cell>
          <cell r="BZ1366">
            <v>-25.2298124</v>
          </cell>
          <cell r="CA1366">
            <v>19.880212399999998</v>
          </cell>
          <cell r="CB1366">
            <v>20.964134399999999</v>
          </cell>
          <cell r="CC1366">
            <v>15.904104</v>
          </cell>
          <cell r="CD1366">
            <v>12.819402999999999</v>
          </cell>
          <cell r="CE1366">
            <v>2.871</v>
          </cell>
          <cell r="CF1366">
            <v>0</v>
          </cell>
          <cell r="CG1366">
            <v>0</v>
          </cell>
          <cell r="CH1366">
            <v>182.97608575000001</v>
          </cell>
          <cell r="CI1366">
            <v>46.1881646</v>
          </cell>
          <cell r="CJ1366">
            <v>47.9261476</v>
          </cell>
          <cell r="CK1366">
            <v>29.422693600000002</v>
          </cell>
          <cell r="CL1366">
            <v>29.250627000000001</v>
          </cell>
          <cell r="CM1366">
            <v>14.2837006</v>
          </cell>
          <cell r="CN1366">
            <v>3.6741226</v>
          </cell>
          <cell r="CO1366">
            <v>3.6741226</v>
          </cell>
          <cell r="CP1366">
            <v>3.0829566000000002</v>
          </cell>
          <cell r="CQ1366">
            <v>3.8491865999999999</v>
          </cell>
          <cell r="CR1366">
            <v>2.871</v>
          </cell>
          <cell r="CS1366">
            <v>0</v>
          </cell>
          <cell r="CT1366">
            <v>12.9512357</v>
          </cell>
          <cell r="CU1366">
            <v>8.5121770999999988</v>
          </cell>
          <cell r="CV1366">
            <v>6.9869440999999997</v>
          </cell>
          <cell r="CW1366">
            <v>19.2142871</v>
          </cell>
          <cell r="CX1366">
            <v>17.861587100000001</v>
          </cell>
          <cell r="CY1366">
            <v>11.3726901</v>
          </cell>
          <cell r="CZ1366">
            <v>7.6599760000000003</v>
          </cell>
          <cell r="DA1366">
            <v>1.6580462000000002</v>
          </cell>
          <cell r="DB1366">
            <v>-2.3732387999999998</v>
          </cell>
          <cell r="DC1366">
            <v>-2.3732387999999998</v>
          </cell>
          <cell r="DD1366">
            <v>3.4817682000000003</v>
          </cell>
          <cell r="DE1366">
            <v>3.4723600000000001</v>
          </cell>
          <cell r="DF1366">
            <v>21.3499798</v>
          </cell>
          <cell r="DG1366">
            <v>19.793828000000001</v>
          </cell>
          <cell r="DH1366">
            <v>18.415253</v>
          </cell>
          <cell r="DI1366">
            <v>8.2702530000000003</v>
          </cell>
          <cell r="DJ1366">
            <v>8.0157559999999997</v>
          </cell>
          <cell r="DK1366">
            <v>5.6753039999999997</v>
          </cell>
          <cell r="DL1366">
            <v>5.0764199999999997</v>
          </cell>
          <cell r="DM1366">
            <v>3.0469210000000002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DZ1366">
            <v>0</v>
          </cell>
          <cell r="EA1366">
            <v>0</v>
          </cell>
          <cell r="EB1366">
            <v>0</v>
          </cell>
          <cell r="EC1366">
            <v>0</v>
          </cell>
          <cell r="ED1366">
            <v>0</v>
          </cell>
          <cell r="EE1366">
            <v>0</v>
          </cell>
          <cell r="EF1366">
            <v>0</v>
          </cell>
          <cell r="EG1366">
            <v>0</v>
          </cell>
          <cell r="EH1366">
            <v>0</v>
          </cell>
          <cell r="EI1366">
            <v>0</v>
          </cell>
          <cell r="EJ1366">
            <v>0</v>
          </cell>
          <cell r="EK1366">
            <v>0</v>
          </cell>
          <cell r="EL1366">
            <v>0</v>
          </cell>
          <cell r="EM1366">
            <v>0</v>
          </cell>
          <cell r="EN1366">
            <v>0</v>
          </cell>
          <cell r="EO1366">
            <v>0</v>
          </cell>
          <cell r="EP1366">
            <v>0</v>
          </cell>
          <cell r="EQ1366">
            <v>0</v>
          </cell>
          <cell r="ER1366">
            <v>0</v>
          </cell>
          <cell r="ES1366">
            <v>0</v>
          </cell>
          <cell r="ET1366">
            <v>0</v>
          </cell>
          <cell r="EU1366">
            <v>0</v>
          </cell>
          <cell r="EV1366">
            <v>0</v>
          </cell>
          <cell r="EW1366">
            <v>0</v>
          </cell>
          <cell r="EX1366">
            <v>0</v>
          </cell>
          <cell r="EY1366">
            <v>0</v>
          </cell>
          <cell r="EZ1366">
            <v>0</v>
          </cell>
          <cell r="FA1366">
            <v>0</v>
          </cell>
          <cell r="FB1366">
            <v>0</v>
          </cell>
          <cell r="FC1366">
            <v>0</v>
          </cell>
          <cell r="FD1366">
            <v>0</v>
          </cell>
          <cell r="FE1366">
            <v>0</v>
          </cell>
          <cell r="FF1366">
            <v>0</v>
          </cell>
          <cell r="FG1366">
            <v>0</v>
          </cell>
          <cell r="FH1366">
            <v>0</v>
          </cell>
          <cell r="FI1366">
            <v>0</v>
          </cell>
          <cell r="FJ1366">
            <v>0</v>
          </cell>
          <cell r="FK1366">
            <v>0</v>
          </cell>
          <cell r="FL1366">
            <v>0</v>
          </cell>
          <cell r="FM1366">
            <v>0</v>
          </cell>
          <cell r="FN1366">
            <v>0</v>
          </cell>
          <cell r="FO1366">
            <v>0</v>
          </cell>
          <cell r="FP1366">
            <v>0</v>
          </cell>
          <cell r="FQ1366">
            <v>0</v>
          </cell>
          <cell r="FR1366">
            <v>0</v>
          </cell>
          <cell r="FS1366">
            <v>0</v>
          </cell>
        </row>
        <row r="1367">
          <cell r="A1367" t="str">
            <v>SIG-Siniestros015 SUSTRACCION ESTABLECIMIENTOSR</v>
          </cell>
          <cell r="B1367" t="str">
            <v>SIG-Siniestros</v>
          </cell>
          <cell r="C1367" t="str">
            <v>R</v>
          </cell>
          <cell r="D1367" t="str">
            <v>MM Col$</v>
          </cell>
          <cell r="E1367">
            <v>0</v>
          </cell>
          <cell r="F1367" t="str">
            <v>015 SUSTRACCION ESTABLECIMIENTOS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-1916.1240795000001</v>
          </cell>
          <cell r="BO1367">
            <v>1765.9937014500001</v>
          </cell>
          <cell r="BP1367">
            <v>1519.8247367500001</v>
          </cell>
          <cell r="BQ1367">
            <v>718.09064144999991</v>
          </cell>
          <cell r="BR1367">
            <v>715.05172870000001</v>
          </cell>
          <cell r="BS1367">
            <v>122.96615234999999</v>
          </cell>
          <cell r="BT1367">
            <v>0</v>
          </cell>
          <cell r="BU1367">
            <v>0</v>
          </cell>
          <cell r="BV1367">
            <v>24549.779263251497</v>
          </cell>
          <cell r="BW1367">
            <v>4290.6364783500003</v>
          </cell>
          <cell r="BX1367">
            <v>3824.0285015999998</v>
          </cell>
          <cell r="BY1367">
            <v>3434.6852456500001</v>
          </cell>
          <cell r="BZ1367">
            <v>-3241.8328976900002</v>
          </cell>
          <cell r="CA1367">
            <v>3522.9570895000002</v>
          </cell>
          <cell r="CB1367">
            <v>3353.3476044499998</v>
          </cell>
          <cell r="CC1367">
            <v>2229.8651640500002</v>
          </cell>
          <cell r="CD1367">
            <v>931.1352498</v>
          </cell>
          <cell r="CE1367">
            <v>122.96615234999999</v>
          </cell>
          <cell r="CF1367">
            <v>0</v>
          </cell>
          <cell r="CG1367">
            <v>0</v>
          </cell>
          <cell r="CH1367">
            <v>24549.779263251497</v>
          </cell>
          <cell r="CI1367">
            <v>4290.6364783500003</v>
          </cell>
          <cell r="CJ1367">
            <v>3824.0285015999998</v>
          </cell>
          <cell r="CK1367">
            <v>3434.6852456500001</v>
          </cell>
          <cell r="CL1367">
            <v>3756.7750080000001</v>
          </cell>
          <cell r="CM1367">
            <v>2413.5207943</v>
          </cell>
          <cell r="CN1367">
            <v>1094.01407305</v>
          </cell>
          <cell r="CO1367">
            <v>1094.01407305</v>
          </cell>
          <cell r="CP1367">
            <v>992.91346805000001</v>
          </cell>
          <cell r="CQ1367">
            <v>703.15853074999995</v>
          </cell>
          <cell r="CR1367">
            <v>122.96615234999999</v>
          </cell>
          <cell r="CS1367">
            <v>0</v>
          </cell>
          <cell r="CT1367">
            <v>5166.1187596</v>
          </cell>
          <cell r="CU1367">
            <v>4823.8208248999999</v>
          </cell>
          <cell r="CV1367">
            <v>2444.5406473499997</v>
          </cell>
          <cell r="CW1367">
            <v>12410.5432514</v>
          </cell>
          <cell r="CX1367">
            <v>11975.46296465</v>
          </cell>
          <cell r="CY1367">
            <v>11637.09161265</v>
          </cell>
          <cell r="CZ1367">
            <v>11514.459277</v>
          </cell>
          <cell r="DA1367">
            <v>11160.32455125</v>
          </cell>
          <cell r="DB1367">
            <v>1490.26693955</v>
          </cell>
          <cell r="DC1367">
            <v>1490.26693955</v>
          </cell>
          <cell r="DD1367">
            <v>650.43346904999999</v>
          </cell>
          <cell r="DE1367">
            <v>191.73006889999999</v>
          </cell>
          <cell r="DF1367">
            <v>3506.3886369000002</v>
          </cell>
          <cell r="DG1367">
            <v>3337.6172334499997</v>
          </cell>
          <cell r="DH1367">
            <v>3058.3633798999999</v>
          </cell>
          <cell r="DI1367">
            <v>3009.0073128499998</v>
          </cell>
          <cell r="DJ1367">
            <v>2291.9243036999997</v>
          </cell>
          <cell r="DK1367">
            <v>2099.95876275</v>
          </cell>
          <cell r="DL1367">
            <v>1250.859843</v>
          </cell>
          <cell r="DM1367">
            <v>949.65214000000003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DZ1367">
            <v>0</v>
          </cell>
          <cell r="EA1367">
            <v>0</v>
          </cell>
          <cell r="EB1367">
            <v>0</v>
          </cell>
          <cell r="EC1367">
            <v>0</v>
          </cell>
          <cell r="ED1367">
            <v>0</v>
          </cell>
          <cell r="EE1367">
            <v>0</v>
          </cell>
          <cell r="EF1367">
            <v>0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0</v>
          </cell>
          <cell r="EN1367">
            <v>0</v>
          </cell>
          <cell r="EO1367">
            <v>0</v>
          </cell>
          <cell r="EP1367">
            <v>0</v>
          </cell>
          <cell r="EQ1367">
            <v>0</v>
          </cell>
          <cell r="ER1367">
            <v>0</v>
          </cell>
          <cell r="ES1367">
            <v>0</v>
          </cell>
          <cell r="ET1367">
            <v>0</v>
          </cell>
          <cell r="EU1367">
            <v>0</v>
          </cell>
          <cell r="EV1367">
            <v>0</v>
          </cell>
          <cell r="EW1367">
            <v>0</v>
          </cell>
          <cell r="EX1367">
            <v>0</v>
          </cell>
          <cell r="EY1367">
            <v>0</v>
          </cell>
          <cell r="EZ1367">
            <v>0</v>
          </cell>
          <cell r="FA1367">
            <v>0</v>
          </cell>
          <cell r="FB1367">
            <v>0</v>
          </cell>
          <cell r="FC1367">
            <v>0</v>
          </cell>
          <cell r="FD1367">
            <v>0</v>
          </cell>
          <cell r="FE1367">
            <v>0</v>
          </cell>
          <cell r="FF1367">
            <v>0</v>
          </cell>
          <cell r="FG1367">
            <v>0</v>
          </cell>
          <cell r="FH1367">
            <v>0</v>
          </cell>
          <cell r="FI1367">
            <v>0</v>
          </cell>
          <cell r="FJ1367">
            <v>0</v>
          </cell>
          <cell r="FK1367">
            <v>0</v>
          </cell>
          <cell r="FL1367">
            <v>0</v>
          </cell>
          <cell r="FM1367">
            <v>0</v>
          </cell>
          <cell r="FN1367">
            <v>0</v>
          </cell>
          <cell r="FO1367">
            <v>0</v>
          </cell>
          <cell r="FP1367">
            <v>0</v>
          </cell>
          <cell r="FQ1367">
            <v>0</v>
          </cell>
          <cell r="FR1367">
            <v>0</v>
          </cell>
          <cell r="FS1367">
            <v>0</v>
          </cell>
        </row>
        <row r="1368">
          <cell r="A1368" t="str">
            <v>SIG-Siniestros017 MANEJO BANCARIOR</v>
          </cell>
          <cell r="B1368" t="str">
            <v>SIG-Siniestros</v>
          </cell>
          <cell r="C1368" t="str">
            <v>R</v>
          </cell>
          <cell r="D1368" t="str">
            <v>MM Col$</v>
          </cell>
          <cell r="E1368">
            <v>0</v>
          </cell>
          <cell r="F1368" t="str">
            <v>017 MANEJO BANCARIO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-6453.6434656899992</v>
          </cell>
          <cell r="BO1368">
            <v>6841.5676155200008</v>
          </cell>
          <cell r="BP1368">
            <v>5590.91201877</v>
          </cell>
          <cell r="BQ1368">
            <v>5104.5881349399997</v>
          </cell>
          <cell r="BR1368">
            <v>5143.1952706599996</v>
          </cell>
          <cell r="BS1368">
            <v>-83.536348540000006</v>
          </cell>
          <cell r="BT1368">
            <v>0</v>
          </cell>
          <cell r="BU1368">
            <v>0</v>
          </cell>
          <cell r="BV1368">
            <v>7218.4198389100002</v>
          </cell>
          <cell r="BW1368">
            <v>2859.4000461999999</v>
          </cell>
          <cell r="BX1368">
            <v>1118.3949183900002</v>
          </cell>
          <cell r="BY1368">
            <v>214.48834231999999</v>
          </cell>
          <cell r="BZ1368">
            <v>-3495.3364070600001</v>
          </cell>
          <cell r="CA1368">
            <v>3466.8038266500002</v>
          </cell>
          <cell r="CB1368">
            <v>4438.4567161000004</v>
          </cell>
          <cell r="CC1368">
            <v>5679.9520345300007</v>
          </cell>
          <cell r="CD1368">
            <v>6357.5732351000006</v>
          </cell>
          <cell r="CE1368">
            <v>-83.536348540000006</v>
          </cell>
          <cell r="CF1368">
            <v>0</v>
          </cell>
          <cell r="CG1368">
            <v>0</v>
          </cell>
          <cell r="CH1368">
            <v>7218.4198389100002</v>
          </cell>
          <cell r="CI1368">
            <v>2859.4000461999999</v>
          </cell>
          <cell r="CJ1368">
            <v>1118.3949183900002</v>
          </cell>
          <cell r="CK1368">
            <v>214.48834231999999</v>
          </cell>
          <cell r="CL1368">
            <v>246.96536</v>
          </cell>
          <cell r="CM1368">
            <v>-992.96909507000009</v>
          </cell>
          <cell r="CN1368">
            <v>-801.48995008999998</v>
          </cell>
          <cell r="CO1368">
            <v>-801.48995008999998</v>
          </cell>
          <cell r="CP1368">
            <v>-806.42486667999992</v>
          </cell>
          <cell r="CQ1368">
            <v>-735.05920111</v>
          </cell>
          <cell r="CR1368">
            <v>-83.536348540000006</v>
          </cell>
          <cell r="CS1368">
            <v>0</v>
          </cell>
          <cell r="CT1368">
            <v>-1440.98202679</v>
          </cell>
          <cell r="CU1368">
            <v>-1246.76986332</v>
          </cell>
          <cell r="CV1368">
            <v>-2259.48858939</v>
          </cell>
          <cell r="CW1368">
            <v>3494.67244041</v>
          </cell>
          <cell r="CX1368">
            <v>4951.97382423</v>
          </cell>
          <cell r="CY1368">
            <v>3556.8804530100001</v>
          </cell>
          <cell r="CZ1368">
            <v>-1463.000014</v>
          </cell>
          <cell r="DA1368">
            <v>-1382.1767637099999</v>
          </cell>
          <cell r="DB1368">
            <v>-1043.3481693400001</v>
          </cell>
          <cell r="DC1368">
            <v>-1043.3481693400001</v>
          </cell>
          <cell r="DD1368">
            <v>-47.463391059999999</v>
          </cell>
          <cell r="DE1368">
            <v>113.49640083</v>
          </cell>
          <cell r="DF1368">
            <v>3355.4196570399999</v>
          </cell>
          <cell r="DG1368">
            <v>3726.17438085</v>
          </cell>
          <cell r="DH1368">
            <v>3827.2048862800002</v>
          </cell>
          <cell r="DI1368">
            <v>4429.9648618299998</v>
          </cell>
          <cell r="DJ1368">
            <v>4469.5543476000003</v>
          </cell>
          <cell r="DK1368">
            <v>-1019.19271941</v>
          </cell>
          <cell r="DL1368">
            <v>1966.709513</v>
          </cell>
          <cell r="DM1368">
            <v>1346.0045090000001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  <cell r="DW1368">
            <v>0</v>
          </cell>
          <cell r="DX1368">
            <v>0</v>
          </cell>
          <cell r="DY1368">
            <v>0</v>
          </cell>
          <cell r="DZ1368">
            <v>0</v>
          </cell>
          <cell r="EA1368">
            <v>0</v>
          </cell>
          <cell r="EB1368">
            <v>0</v>
          </cell>
          <cell r="EC1368">
            <v>0</v>
          </cell>
          <cell r="ED1368">
            <v>0</v>
          </cell>
          <cell r="EE1368">
            <v>0</v>
          </cell>
          <cell r="EF1368">
            <v>0</v>
          </cell>
          <cell r="EG1368">
            <v>0</v>
          </cell>
          <cell r="EH1368">
            <v>0</v>
          </cell>
          <cell r="EI1368">
            <v>0</v>
          </cell>
          <cell r="EJ1368">
            <v>0</v>
          </cell>
          <cell r="EK1368">
            <v>0</v>
          </cell>
          <cell r="EL1368">
            <v>0</v>
          </cell>
          <cell r="EM1368">
            <v>0</v>
          </cell>
          <cell r="EN1368">
            <v>0</v>
          </cell>
          <cell r="EO1368">
            <v>0</v>
          </cell>
          <cell r="EP1368">
            <v>0</v>
          </cell>
          <cell r="EQ1368">
            <v>0</v>
          </cell>
          <cell r="ER1368">
            <v>0</v>
          </cell>
          <cell r="ES1368">
            <v>0</v>
          </cell>
          <cell r="ET1368">
            <v>0</v>
          </cell>
          <cell r="EU1368">
            <v>0</v>
          </cell>
          <cell r="EV1368">
            <v>0</v>
          </cell>
          <cell r="EW1368">
            <v>0</v>
          </cell>
          <cell r="EX1368">
            <v>0</v>
          </cell>
          <cell r="EY1368">
            <v>0</v>
          </cell>
          <cell r="EZ1368">
            <v>0</v>
          </cell>
          <cell r="FA1368">
            <v>0</v>
          </cell>
          <cell r="FB1368">
            <v>0</v>
          </cell>
          <cell r="FC1368">
            <v>0</v>
          </cell>
          <cell r="FD1368">
            <v>0</v>
          </cell>
          <cell r="FE1368">
            <v>0</v>
          </cell>
          <cell r="FF1368">
            <v>0</v>
          </cell>
          <cell r="FG1368">
            <v>0</v>
          </cell>
          <cell r="FH1368">
            <v>0</v>
          </cell>
          <cell r="FI1368">
            <v>0</v>
          </cell>
          <cell r="FJ1368">
            <v>0</v>
          </cell>
          <cell r="FK1368">
            <v>0</v>
          </cell>
          <cell r="FL1368">
            <v>0</v>
          </cell>
          <cell r="FM1368">
            <v>0</v>
          </cell>
          <cell r="FN1368">
            <v>0</v>
          </cell>
          <cell r="FO1368">
            <v>0</v>
          </cell>
          <cell r="FP1368">
            <v>0</v>
          </cell>
          <cell r="FQ1368">
            <v>0</v>
          </cell>
          <cell r="FR1368">
            <v>0</v>
          </cell>
          <cell r="FS1368">
            <v>0</v>
          </cell>
        </row>
        <row r="1369">
          <cell r="A1369" t="str">
            <v>SIG-Siniestros018 R.C. TARJETA DE CREDITOR</v>
          </cell>
          <cell r="B1369" t="str">
            <v>SIG-Siniestros</v>
          </cell>
          <cell r="C1369" t="str">
            <v>R</v>
          </cell>
          <cell r="D1369" t="str">
            <v>MM Col$</v>
          </cell>
          <cell r="E1369">
            <v>0</v>
          </cell>
          <cell r="F1369" t="str">
            <v>018 R.C. TARJETA DE CREDITO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935.817858</v>
          </cell>
          <cell r="BO1369">
            <v>-208.550398</v>
          </cell>
          <cell r="BP1369">
            <v>-208.550398</v>
          </cell>
          <cell r="BQ1369">
            <v>-208.550398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38.69115068</v>
          </cell>
          <cell r="BW1369">
            <v>2808.2540760000002</v>
          </cell>
          <cell r="BX1369">
            <v>1714.106368</v>
          </cell>
          <cell r="BY1369">
            <v>1714.106368</v>
          </cell>
          <cell r="BZ1369">
            <v>-112.687118</v>
          </cell>
          <cell r="CA1369">
            <v>112.687118</v>
          </cell>
          <cell r="CB1369">
            <v>115.19102599999999</v>
          </cell>
          <cell r="CC1369">
            <v>115.19102599999999</v>
          </cell>
          <cell r="CD1369">
            <v>94.447068999999999</v>
          </cell>
          <cell r="CE1369">
            <v>0</v>
          </cell>
          <cell r="CF1369">
            <v>0</v>
          </cell>
          <cell r="CG1369">
            <v>0</v>
          </cell>
          <cell r="CH1369">
            <v>38.69115068</v>
          </cell>
          <cell r="CI1369">
            <v>2808.2540760000002</v>
          </cell>
          <cell r="CJ1369">
            <v>1714.106368</v>
          </cell>
          <cell r="CK1369">
            <v>1714.106368</v>
          </cell>
          <cell r="CL1369">
            <v>52.355660999999998</v>
          </cell>
          <cell r="CM1369">
            <v>10.943944999999999</v>
          </cell>
          <cell r="CN1369">
            <v>10.943944999999999</v>
          </cell>
          <cell r="CO1369">
            <v>10.943944999999999</v>
          </cell>
          <cell r="CP1369">
            <v>10.943944999999999</v>
          </cell>
          <cell r="CQ1369">
            <v>0</v>
          </cell>
          <cell r="CR1369">
            <v>0</v>
          </cell>
          <cell r="CS1369">
            <v>0</v>
          </cell>
          <cell r="CT1369">
            <v>4763.053253</v>
          </cell>
          <cell r="CU1369">
            <v>4671.9607189999997</v>
          </cell>
          <cell r="CV1369">
            <v>3828.9360390000002</v>
          </cell>
          <cell r="CW1369">
            <v>2167.4244140000001</v>
          </cell>
          <cell r="CX1369">
            <v>1071.6613769999999</v>
          </cell>
          <cell r="CY1369">
            <v>1071.6613769999999</v>
          </cell>
          <cell r="CZ1369">
            <v>387.85996399999999</v>
          </cell>
          <cell r="DA1369">
            <v>385.89040699999998</v>
          </cell>
          <cell r="DB1369">
            <v>-88.778574000000006</v>
          </cell>
          <cell r="DC1369">
            <v>-88.778574000000006</v>
          </cell>
          <cell r="DD1369">
            <v>0</v>
          </cell>
          <cell r="DE1369">
            <v>0</v>
          </cell>
          <cell r="DF1369">
            <v>4617.3543179999997</v>
          </cell>
          <cell r="DG1369">
            <v>4583.1970959999999</v>
          </cell>
          <cell r="DH1369">
            <v>3716.9095280000001</v>
          </cell>
          <cell r="DI1369">
            <v>2716.5009690000002</v>
          </cell>
          <cell r="DJ1369">
            <v>1247.2452559999999</v>
          </cell>
          <cell r="DK1369">
            <v>1247.2452559999999</v>
          </cell>
          <cell r="DL1369">
            <v>822.40857600000004</v>
          </cell>
          <cell r="DM1369">
            <v>-41.919559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DZ1369">
            <v>0</v>
          </cell>
          <cell r="EA1369">
            <v>0</v>
          </cell>
          <cell r="EB1369">
            <v>0</v>
          </cell>
          <cell r="EC1369">
            <v>0</v>
          </cell>
          <cell r="ED1369">
            <v>0</v>
          </cell>
          <cell r="EE1369">
            <v>0</v>
          </cell>
          <cell r="EF1369">
            <v>0</v>
          </cell>
          <cell r="EG1369">
            <v>0</v>
          </cell>
          <cell r="EH1369">
            <v>0</v>
          </cell>
          <cell r="EI1369">
            <v>0</v>
          </cell>
          <cell r="EJ1369">
            <v>0</v>
          </cell>
          <cell r="EK1369">
            <v>0</v>
          </cell>
          <cell r="EL1369">
            <v>0</v>
          </cell>
          <cell r="EM1369">
            <v>0</v>
          </cell>
          <cell r="EN1369">
            <v>0</v>
          </cell>
          <cell r="EO1369">
            <v>0</v>
          </cell>
          <cell r="EP1369">
            <v>0</v>
          </cell>
          <cell r="EQ1369">
            <v>0</v>
          </cell>
          <cell r="ER1369">
            <v>0</v>
          </cell>
          <cell r="ES1369">
            <v>0</v>
          </cell>
          <cell r="ET1369">
            <v>0</v>
          </cell>
          <cell r="EU1369">
            <v>0</v>
          </cell>
          <cell r="EV1369">
            <v>0</v>
          </cell>
          <cell r="EW1369">
            <v>0</v>
          </cell>
          <cell r="EX1369">
            <v>0</v>
          </cell>
          <cell r="EY1369">
            <v>0</v>
          </cell>
          <cell r="EZ1369">
            <v>0</v>
          </cell>
          <cell r="FA1369">
            <v>0</v>
          </cell>
          <cell r="FB1369">
            <v>0</v>
          </cell>
          <cell r="FC1369">
            <v>0</v>
          </cell>
          <cell r="FD1369">
            <v>0</v>
          </cell>
          <cell r="FE1369">
            <v>0</v>
          </cell>
          <cell r="FF1369">
            <v>0</v>
          </cell>
          <cell r="FG1369">
            <v>0</v>
          </cell>
          <cell r="FH1369">
            <v>0</v>
          </cell>
          <cell r="FI1369">
            <v>0</v>
          </cell>
          <cell r="FJ1369">
            <v>0</v>
          </cell>
          <cell r="FK1369">
            <v>0</v>
          </cell>
          <cell r="FL1369">
            <v>0</v>
          </cell>
          <cell r="FM1369">
            <v>0</v>
          </cell>
          <cell r="FN1369">
            <v>0</v>
          </cell>
          <cell r="FO1369">
            <v>0</v>
          </cell>
          <cell r="FP1369">
            <v>0</v>
          </cell>
          <cell r="FQ1369">
            <v>0</v>
          </cell>
          <cell r="FR1369">
            <v>0</v>
          </cell>
          <cell r="FS1369">
            <v>0</v>
          </cell>
        </row>
        <row r="1370">
          <cell r="A1370" t="str">
            <v>SIG-Siniestros019 ROTURA DE MAQUINARIAR</v>
          </cell>
          <cell r="B1370" t="str">
            <v>SIG-Siniestros</v>
          </cell>
          <cell r="C1370" t="str">
            <v>R</v>
          </cell>
          <cell r="D1370" t="str">
            <v>MM Col$</v>
          </cell>
          <cell r="E1370">
            <v>0</v>
          </cell>
          <cell r="F1370" t="str">
            <v>019 ROTURA DE MAQUINARIA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-1456.65171295</v>
          </cell>
          <cell r="BO1370">
            <v>1241.3283784499999</v>
          </cell>
          <cell r="BP1370">
            <v>1044.0119074500001</v>
          </cell>
          <cell r="BQ1370">
            <v>516.76546299999995</v>
          </cell>
          <cell r="BR1370">
            <v>188.41515010000001</v>
          </cell>
          <cell r="BS1370">
            <v>-124.39472087999999</v>
          </cell>
          <cell r="BT1370">
            <v>0</v>
          </cell>
          <cell r="BU1370">
            <v>0</v>
          </cell>
          <cell r="BV1370">
            <v>6249.0811361721999</v>
          </cell>
          <cell r="BW1370">
            <v>3221.9949210300001</v>
          </cell>
          <cell r="BX1370">
            <v>2511.0220332800004</v>
          </cell>
          <cell r="BY1370">
            <v>2363.4987827</v>
          </cell>
          <cell r="BZ1370">
            <v>-4509.64616226</v>
          </cell>
          <cell r="CA1370">
            <v>4280.2689392600005</v>
          </cell>
          <cell r="CB1370">
            <v>3755.3465178599999</v>
          </cell>
          <cell r="CC1370">
            <v>3662.9456792299998</v>
          </cell>
          <cell r="CD1370">
            <v>3504.3962013999999</v>
          </cell>
          <cell r="CE1370">
            <v>-124.39472087999999</v>
          </cell>
          <cell r="CF1370">
            <v>0</v>
          </cell>
          <cell r="CG1370">
            <v>0</v>
          </cell>
          <cell r="CH1370">
            <v>6249.0811361721999</v>
          </cell>
          <cell r="CI1370">
            <v>3221.9949210300001</v>
          </cell>
          <cell r="CJ1370">
            <v>2511.0220332800004</v>
          </cell>
          <cell r="CK1370">
            <v>2363.4987827</v>
          </cell>
          <cell r="CL1370">
            <v>1644.5082460000001</v>
          </cell>
          <cell r="CM1370">
            <v>1084.62674846</v>
          </cell>
          <cell r="CN1370">
            <v>350.37247468999999</v>
          </cell>
          <cell r="CO1370">
            <v>350.37247468999999</v>
          </cell>
          <cell r="CP1370">
            <v>314.25036091999999</v>
          </cell>
          <cell r="CQ1370">
            <v>78.064369959999993</v>
          </cell>
          <cell r="CR1370">
            <v>-124.39472087999999</v>
          </cell>
          <cell r="CS1370">
            <v>0</v>
          </cell>
          <cell r="CT1370">
            <v>2449.4012906399998</v>
          </cell>
          <cell r="CU1370">
            <v>2026.4556704300001</v>
          </cell>
          <cell r="CV1370">
            <v>1600.53644072</v>
          </cell>
          <cell r="CW1370">
            <v>2380.9952261100002</v>
          </cell>
          <cell r="CX1370">
            <v>2194.6414719600002</v>
          </cell>
          <cell r="CY1370">
            <v>1993.5965209799999</v>
          </cell>
          <cell r="CZ1370">
            <v>2270.9707880000001</v>
          </cell>
          <cell r="DA1370">
            <v>1083.3769296</v>
          </cell>
          <cell r="DB1370">
            <v>175.42881940000001</v>
          </cell>
          <cell r="DC1370">
            <v>175.42881940000001</v>
          </cell>
          <cell r="DD1370">
            <v>188.38920846000002</v>
          </cell>
          <cell r="DE1370">
            <v>144.70555909999999</v>
          </cell>
          <cell r="DF1370">
            <v>7302.39243713</v>
          </cell>
          <cell r="DG1370">
            <v>7131.9143228299999</v>
          </cell>
          <cell r="DH1370">
            <v>6851.2636084300002</v>
          </cell>
          <cell r="DI1370">
            <v>6539.7355274300007</v>
          </cell>
          <cell r="DJ1370">
            <v>6321.2342629799996</v>
          </cell>
          <cell r="DK1370">
            <v>6152.7092874799991</v>
          </cell>
          <cell r="DL1370">
            <v>7040.1196389999996</v>
          </cell>
          <cell r="DM1370">
            <v>1020.545137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DZ1370">
            <v>0</v>
          </cell>
          <cell r="EA1370">
            <v>0</v>
          </cell>
          <cell r="EB1370">
            <v>0</v>
          </cell>
          <cell r="EC1370">
            <v>0</v>
          </cell>
          <cell r="ED1370">
            <v>0</v>
          </cell>
          <cell r="EE1370">
            <v>0</v>
          </cell>
          <cell r="EF1370">
            <v>0</v>
          </cell>
          <cell r="EG1370">
            <v>0</v>
          </cell>
          <cell r="EH1370">
            <v>0</v>
          </cell>
          <cell r="EI1370">
            <v>0</v>
          </cell>
          <cell r="EJ1370">
            <v>0</v>
          </cell>
          <cell r="EK1370">
            <v>0</v>
          </cell>
          <cell r="EL1370">
            <v>0</v>
          </cell>
          <cell r="EM1370">
            <v>0</v>
          </cell>
          <cell r="EN1370">
            <v>0</v>
          </cell>
          <cell r="EO1370">
            <v>0</v>
          </cell>
          <cell r="EP1370">
            <v>0</v>
          </cell>
          <cell r="EQ1370">
            <v>0</v>
          </cell>
          <cell r="ER1370">
            <v>0</v>
          </cell>
          <cell r="ES1370">
            <v>0</v>
          </cell>
          <cell r="ET1370">
            <v>0</v>
          </cell>
          <cell r="EU1370">
            <v>0</v>
          </cell>
          <cell r="EV1370">
            <v>0</v>
          </cell>
          <cell r="EW1370">
            <v>0</v>
          </cell>
          <cell r="EX1370">
            <v>0</v>
          </cell>
          <cell r="EY1370">
            <v>0</v>
          </cell>
          <cell r="EZ1370">
            <v>0</v>
          </cell>
          <cell r="FA1370">
            <v>0</v>
          </cell>
          <cell r="FB1370">
            <v>0</v>
          </cell>
          <cell r="FC1370">
            <v>0</v>
          </cell>
          <cell r="FD1370">
            <v>0</v>
          </cell>
          <cell r="FE1370">
            <v>0</v>
          </cell>
          <cell r="FF1370">
            <v>0</v>
          </cell>
          <cell r="FG1370">
            <v>0</v>
          </cell>
          <cell r="FH1370">
            <v>0</v>
          </cell>
          <cell r="FI1370">
            <v>0</v>
          </cell>
          <cell r="FJ1370">
            <v>0</v>
          </cell>
          <cell r="FK1370">
            <v>0</v>
          </cell>
          <cell r="FL1370">
            <v>0</v>
          </cell>
          <cell r="FM1370">
            <v>0</v>
          </cell>
          <cell r="FN1370">
            <v>0</v>
          </cell>
          <cell r="FO1370">
            <v>0</v>
          </cell>
          <cell r="FP1370">
            <v>0</v>
          </cell>
          <cell r="FQ1370">
            <v>0</v>
          </cell>
          <cell r="FR1370">
            <v>0</v>
          </cell>
          <cell r="FS1370">
            <v>0</v>
          </cell>
        </row>
        <row r="1371">
          <cell r="A1371" t="str">
            <v>SIG-Siniestros020 TRANSPORTE DE MERCANCIASR</v>
          </cell>
          <cell r="B1371" t="str">
            <v>SIG-Siniestros</v>
          </cell>
          <cell r="C1371" t="str">
            <v>R</v>
          </cell>
          <cell r="D1371" t="str">
            <v>MM Col$</v>
          </cell>
          <cell r="E1371">
            <v>0</v>
          </cell>
          <cell r="F1371" t="str">
            <v>020 TRANSPORTE DE MERCANCIAS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-3549.4735008060002</v>
          </cell>
          <cell r="BO1371">
            <v>2465.4768364659999</v>
          </cell>
          <cell r="BP1371">
            <v>2049.2360316859999</v>
          </cell>
          <cell r="BQ1371">
            <v>2015.2529867799999</v>
          </cell>
          <cell r="BR1371">
            <v>1212.95460589</v>
          </cell>
          <cell r="BS1371">
            <v>103.18981401000001</v>
          </cell>
          <cell r="BT1371">
            <v>0</v>
          </cell>
          <cell r="BU1371">
            <v>0</v>
          </cell>
          <cell r="BV1371">
            <v>39337.4701241207</v>
          </cell>
          <cell r="BW1371">
            <v>9281.9655353099988</v>
          </cell>
          <cell r="BX1371">
            <v>7149.3992134499995</v>
          </cell>
          <cell r="BY1371">
            <v>6227.8665756</v>
          </cell>
          <cell r="BZ1371">
            <v>-9445.0337309200004</v>
          </cell>
          <cell r="CA1371">
            <v>8176.6698082799994</v>
          </cell>
          <cell r="CB1371">
            <v>7296.8143593699997</v>
          </cell>
          <cell r="CC1371">
            <v>7507.6465138199992</v>
          </cell>
          <cell r="CD1371">
            <v>4939.8870254899994</v>
          </cell>
          <cell r="CE1371">
            <v>103.18981401000001</v>
          </cell>
          <cell r="CF1371">
            <v>0</v>
          </cell>
          <cell r="CG1371">
            <v>0</v>
          </cell>
          <cell r="CH1371">
            <v>39337.4701241207</v>
          </cell>
          <cell r="CI1371">
            <v>9281.9655353099988</v>
          </cell>
          <cell r="CJ1371">
            <v>7149.3992134499995</v>
          </cell>
          <cell r="CK1371">
            <v>6227.8665756</v>
          </cell>
          <cell r="CL1371">
            <v>5771.6057950000004</v>
          </cell>
          <cell r="CM1371">
            <v>2901.2328737600001</v>
          </cell>
          <cell r="CN1371">
            <v>527.03488105999998</v>
          </cell>
          <cell r="CO1371">
            <v>527.03488105999998</v>
          </cell>
          <cell r="CP1371">
            <v>238.35109097999998</v>
          </cell>
          <cell r="CQ1371">
            <v>416.57936761000002</v>
          </cell>
          <cell r="CR1371">
            <v>103.18981401000001</v>
          </cell>
          <cell r="CS1371">
            <v>0</v>
          </cell>
          <cell r="CT1371">
            <v>12752.956378620001</v>
          </cell>
          <cell r="CU1371">
            <v>10651.545189259999</v>
          </cell>
          <cell r="CV1371">
            <v>9234.0403937400006</v>
          </cell>
          <cell r="CW1371">
            <v>11274.341941389999</v>
          </cell>
          <cell r="CX1371">
            <v>9706.8335461900006</v>
          </cell>
          <cell r="CY1371">
            <v>6366.2814070699997</v>
          </cell>
          <cell r="CZ1371">
            <v>5427.2819339999996</v>
          </cell>
          <cell r="DA1371">
            <v>3841.7410846399998</v>
          </cell>
          <cell r="DB1371">
            <v>2597.77677881</v>
          </cell>
          <cell r="DC1371">
            <v>2597.77677881</v>
          </cell>
          <cell r="DD1371">
            <v>802.96917250000001</v>
          </cell>
          <cell r="DE1371">
            <v>92.844428120000003</v>
          </cell>
          <cell r="DF1371">
            <v>10319.372602129999</v>
          </cell>
          <cell r="DG1371">
            <v>8532.5687258399994</v>
          </cell>
          <cell r="DH1371">
            <v>8166.7984991800004</v>
          </cell>
          <cell r="DI1371">
            <v>7947.5399915299995</v>
          </cell>
          <cell r="DJ1371">
            <v>4932.2246795399997</v>
          </cell>
          <cell r="DK1371">
            <v>4205.4315340399999</v>
          </cell>
          <cell r="DL1371">
            <v>4093.4883559999998</v>
          </cell>
          <cell r="DM1371">
            <v>3528.1948349999998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0</v>
          </cell>
          <cell r="DZ1371">
            <v>0</v>
          </cell>
          <cell r="EA1371">
            <v>0</v>
          </cell>
          <cell r="EB1371">
            <v>0</v>
          </cell>
          <cell r="EC1371">
            <v>0</v>
          </cell>
          <cell r="ED1371">
            <v>0</v>
          </cell>
          <cell r="EE1371">
            <v>0</v>
          </cell>
          <cell r="EF1371">
            <v>0</v>
          </cell>
          <cell r="EG1371">
            <v>0</v>
          </cell>
          <cell r="EH1371">
            <v>0</v>
          </cell>
          <cell r="EI1371">
            <v>0</v>
          </cell>
          <cell r="EJ1371">
            <v>0</v>
          </cell>
          <cell r="EK1371">
            <v>0</v>
          </cell>
          <cell r="EL1371">
            <v>0</v>
          </cell>
          <cell r="EM1371">
            <v>0</v>
          </cell>
          <cell r="EN1371">
            <v>0</v>
          </cell>
          <cell r="EO1371">
            <v>0</v>
          </cell>
          <cell r="EP1371">
            <v>0</v>
          </cell>
          <cell r="EQ1371">
            <v>0</v>
          </cell>
          <cell r="ER1371">
            <v>0</v>
          </cell>
          <cell r="ES1371">
            <v>0</v>
          </cell>
          <cell r="ET1371">
            <v>0</v>
          </cell>
          <cell r="EU1371">
            <v>0</v>
          </cell>
          <cell r="EV1371">
            <v>0</v>
          </cell>
          <cell r="EW1371">
            <v>0</v>
          </cell>
          <cell r="EX1371">
            <v>0</v>
          </cell>
          <cell r="EY1371">
            <v>0</v>
          </cell>
          <cell r="EZ1371">
            <v>0</v>
          </cell>
          <cell r="FA1371">
            <v>0</v>
          </cell>
          <cell r="FB1371">
            <v>0</v>
          </cell>
          <cell r="FC1371">
            <v>0</v>
          </cell>
          <cell r="FD1371">
            <v>0</v>
          </cell>
          <cell r="FE1371">
            <v>0</v>
          </cell>
          <cell r="FF1371">
            <v>0</v>
          </cell>
          <cell r="FG1371">
            <v>0</v>
          </cell>
          <cell r="FH1371">
            <v>0</v>
          </cell>
          <cell r="FI1371">
            <v>0</v>
          </cell>
          <cell r="FJ1371">
            <v>0</v>
          </cell>
          <cell r="FK1371">
            <v>0</v>
          </cell>
          <cell r="FL1371">
            <v>0</v>
          </cell>
          <cell r="FM1371">
            <v>0</v>
          </cell>
          <cell r="FN1371">
            <v>0</v>
          </cell>
          <cell r="FO1371">
            <v>0</v>
          </cell>
          <cell r="FP1371">
            <v>0</v>
          </cell>
          <cell r="FQ1371">
            <v>0</v>
          </cell>
          <cell r="FR1371">
            <v>0</v>
          </cell>
          <cell r="FS1371">
            <v>0</v>
          </cell>
        </row>
        <row r="1372">
          <cell r="A1372" t="str">
            <v>SIG-Siniestros021 NAVEGACIONR</v>
          </cell>
          <cell r="B1372" t="str">
            <v>SIG-Siniestros</v>
          </cell>
          <cell r="C1372" t="str">
            <v>R</v>
          </cell>
          <cell r="D1372" t="str">
            <v>MM Col$</v>
          </cell>
          <cell r="E1372">
            <v>0</v>
          </cell>
          <cell r="F1372" t="str">
            <v>021 NAVEGACION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-0.26679000000000003</v>
          </cell>
          <cell r="BO1372">
            <v>0.2928</v>
          </cell>
          <cell r="BP1372">
            <v>0.2928</v>
          </cell>
          <cell r="BQ1372">
            <v>0.2928</v>
          </cell>
          <cell r="BR1372">
            <v>0.36480000000000001</v>
          </cell>
          <cell r="BS1372">
            <v>5.6173975499999997</v>
          </cell>
          <cell r="BT1372">
            <v>0</v>
          </cell>
          <cell r="BU1372">
            <v>0</v>
          </cell>
          <cell r="BV1372">
            <v>1065.2331468842999</v>
          </cell>
          <cell r="BW1372">
            <v>-6.2839200000000002</v>
          </cell>
          <cell r="BX1372">
            <v>-6.2839200000000002</v>
          </cell>
          <cell r="BY1372">
            <v>-6.2839200000000002</v>
          </cell>
          <cell r="BZ1372">
            <v>-310.6762622</v>
          </cell>
          <cell r="CA1372">
            <v>64.677933199999998</v>
          </cell>
          <cell r="CB1372">
            <v>64.677933199999998</v>
          </cell>
          <cell r="CC1372">
            <v>1.97438</v>
          </cell>
          <cell r="CD1372">
            <v>1.3643799999999999</v>
          </cell>
          <cell r="CE1372">
            <v>5.6173975499999997</v>
          </cell>
          <cell r="CF1372">
            <v>0</v>
          </cell>
          <cell r="CG1372">
            <v>0</v>
          </cell>
          <cell r="CH1372">
            <v>1065.2331468842999</v>
          </cell>
          <cell r="CI1372">
            <v>-6.2839200000000002</v>
          </cell>
          <cell r="CJ1372">
            <v>-6.2839200000000002</v>
          </cell>
          <cell r="CK1372">
            <v>-6.2839200000000002</v>
          </cell>
          <cell r="CL1372">
            <v>-6.2839200000000002</v>
          </cell>
          <cell r="CM1372">
            <v>-6.5689200000000003</v>
          </cell>
          <cell r="CN1372">
            <v>-6.5689200000000003</v>
          </cell>
          <cell r="CO1372">
            <v>-6.5689200000000003</v>
          </cell>
          <cell r="CP1372">
            <v>2.8782169999999998</v>
          </cell>
          <cell r="CQ1372">
            <v>5.6173975499999997</v>
          </cell>
          <cell r="CR1372">
            <v>5.6173975499999997</v>
          </cell>
          <cell r="CS1372">
            <v>0</v>
          </cell>
          <cell r="CT1372">
            <v>53.295868899999995</v>
          </cell>
          <cell r="CU1372">
            <v>-6.8756310999999997</v>
          </cell>
          <cell r="CV1372">
            <v>-3.4879590999999897</v>
          </cell>
          <cell r="CW1372">
            <v>5.3800409000000098</v>
          </cell>
          <cell r="CX1372">
            <v>5.3800409000000098</v>
          </cell>
          <cell r="CY1372">
            <v>-2.3617091000000001</v>
          </cell>
          <cell r="CZ1372">
            <v>76.312036000000006</v>
          </cell>
          <cell r="DA1372">
            <v>71.325786500000007</v>
          </cell>
          <cell r="DB1372">
            <v>64.427343500000006</v>
          </cell>
          <cell r="DC1372">
            <v>64.427343500000006</v>
          </cell>
          <cell r="DD1372">
            <v>16.55</v>
          </cell>
          <cell r="DE1372">
            <v>0</v>
          </cell>
          <cell r="DF1372">
            <v>462.059731</v>
          </cell>
          <cell r="DG1372">
            <v>462.059731</v>
          </cell>
          <cell r="DH1372">
            <v>426.90973100000002</v>
          </cell>
          <cell r="DI1372">
            <v>426.90973100000002</v>
          </cell>
          <cell r="DJ1372">
            <v>320.33673099999999</v>
          </cell>
          <cell r="DK1372">
            <v>312.18779999999998</v>
          </cell>
          <cell r="DL1372">
            <v>306.7278</v>
          </cell>
          <cell r="DM1372">
            <v>289.7278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  <cell r="DW1372">
            <v>0</v>
          </cell>
          <cell r="DX1372">
            <v>0</v>
          </cell>
          <cell r="DY1372">
            <v>0</v>
          </cell>
          <cell r="DZ1372">
            <v>0</v>
          </cell>
          <cell r="EA1372">
            <v>0</v>
          </cell>
          <cell r="EB1372">
            <v>0</v>
          </cell>
          <cell r="EC1372">
            <v>0</v>
          </cell>
          <cell r="ED1372">
            <v>0</v>
          </cell>
          <cell r="EE1372">
            <v>0</v>
          </cell>
          <cell r="EF1372">
            <v>0</v>
          </cell>
          <cell r="EG1372">
            <v>0</v>
          </cell>
          <cell r="EH1372">
            <v>0</v>
          </cell>
          <cell r="EI1372">
            <v>0</v>
          </cell>
          <cell r="EJ1372">
            <v>0</v>
          </cell>
          <cell r="EK1372">
            <v>0</v>
          </cell>
          <cell r="EL1372">
            <v>0</v>
          </cell>
          <cell r="EM1372">
            <v>0</v>
          </cell>
          <cell r="EN1372">
            <v>0</v>
          </cell>
          <cell r="EO1372">
            <v>0</v>
          </cell>
          <cell r="EP1372">
            <v>0</v>
          </cell>
          <cell r="EQ1372">
            <v>0</v>
          </cell>
          <cell r="ER1372">
            <v>0</v>
          </cell>
          <cell r="ES1372">
            <v>0</v>
          </cell>
          <cell r="ET1372">
            <v>0</v>
          </cell>
          <cell r="EU1372">
            <v>0</v>
          </cell>
          <cell r="EV1372">
            <v>0</v>
          </cell>
          <cell r="EW1372">
            <v>0</v>
          </cell>
          <cell r="EX1372">
            <v>0</v>
          </cell>
          <cell r="EY1372">
            <v>0</v>
          </cell>
          <cell r="EZ1372">
            <v>0</v>
          </cell>
          <cell r="FA1372">
            <v>0</v>
          </cell>
          <cell r="FB1372">
            <v>0</v>
          </cell>
          <cell r="FC1372">
            <v>0</v>
          </cell>
          <cell r="FD1372">
            <v>0</v>
          </cell>
          <cell r="FE1372">
            <v>0</v>
          </cell>
          <cell r="FF1372">
            <v>0</v>
          </cell>
          <cell r="FG1372">
            <v>0</v>
          </cell>
          <cell r="FH1372">
            <v>0</v>
          </cell>
          <cell r="FI1372">
            <v>0</v>
          </cell>
          <cell r="FJ1372">
            <v>0</v>
          </cell>
          <cell r="FK1372">
            <v>0</v>
          </cell>
          <cell r="FL1372">
            <v>0</v>
          </cell>
          <cell r="FM1372">
            <v>0</v>
          </cell>
          <cell r="FN1372">
            <v>0</v>
          </cell>
          <cell r="FO1372">
            <v>0</v>
          </cell>
          <cell r="FP1372">
            <v>0</v>
          </cell>
          <cell r="FQ1372">
            <v>0</v>
          </cell>
          <cell r="FR1372">
            <v>0</v>
          </cell>
          <cell r="FS1372">
            <v>0</v>
          </cell>
        </row>
        <row r="1373">
          <cell r="A1373" t="str">
            <v>SIG-Siniestros023 TRANSPORTES ALGODONR</v>
          </cell>
          <cell r="B1373" t="str">
            <v>SIG-Siniestros</v>
          </cell>
          <cell r="C1373" t="str">
            <v>R</v>
          </cell>
          <cell r="D1373" t="str">
            <v>MM Col$</v>
          </cell>
          <cell r="E1373">
            <v>0</v>
          </cell>
          <cell r="F1373" t="str">
            <v>023 TRANSPORTES ALGODON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53.113361020000006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53.113361020000006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-1.969557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-16.731026</v>
          </cell>
          <cell r="DG1373">
            <v>-16.731026</v>
          </cell>
          <cell r="DH1373">
            <v>-16.731026</v>
          </cell>
          <cell r="DI1373">
            <v>-13.450430000000001</v>
          </cell>
          <cell r="DJ1373">
            <v>-13.450430000000001</v>
          </cell>
          <cell r="DK1373">
            <v>-10.661924000000001</v>
          </cell>
          <cell r="DL1373">
            <v>-10.661924000000001</v>
          </cell>
          <cell r="DM1373">
            <v>-10.661924000000001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  <cell r="DW1373">
            <v>0</v>
          </cell>
          <cell r="DX1373">
            <v>0</v>
          </cell>
          <cell r="DY1373">
            <v>0</v>
          </cell>
          <cell r="DZ1373">
            <v>0</v>
          </cell>
          <cell r="EA1373">
            <v>0</v>
          </cell>
          <cell r="EB1373">
            <v>0</v>
          </cell>
          <cell r="EC1373">
            <v>0</v>
          </cell>
          <cell r="ED1373">
            <v>0</v>
          </cell>
          <cell r="EE1373">
            <v>0</v>
          </cell>
          <cell r="EF1373">
            <v>0</v>
          </cell>
          <cell r="EG1373">
            <v>0</v>
          </cell>
          <cell r="EH1373">
            <v>0</v>
          </cell>
          <cell r="EI1373">
            <v>0</v>
          </cell>
          <cell r="EJ1373">
            <v>0</v>
          </cell>
          <cell r="EK1373">
            <v>0</v>
          </cell>
          <cell r="EL1373">
            <v>0</v>
          </cell>
          <cell r="EM1373">
            <v>0</v>
          </cell>
          <cell r="EN1373">
            <v>0</v>
          </cell>
          <cell r="EO1373">
            <v>0</v>
          </cell>
          <cell r="EP1373">
            <v>0</v>
          </cell>
          <cell r="EQ1373">
            <v>0</v>
          </cell>
          <cell r="ER1373">
            <v>0</v>
          </cell>
          <cell r="ES1373">
            <v>0</v>
          </cell>
          <cell r="ET1373">
            <v>0</v>
          </cell>
          <cell r="EU1373">
            <v>0</v>
          </cell>
          <cell r="EV1373">
            <v>0</v>
          </cell>
          <cell r="EW1373">
            <v>0</v>
          </cell>
          <cell r="EX1373">
            <v>0</v>
          </cell>
          <cell r="EY1373">
            <v>0</v>
          </cell>
          <cell r="EZ1373">
            <v>0</v>
          </cell>
          <cell r="FA1373">
            <v>0</v>
          </cell>
          <cell r="FB1373">
            <v>0</v>
          </cell>
          <cell r="FC1373">
            <v>0</v>
          </cell>
          <cell r="FD1373">
            <v>0</v>
          </cell>
          <cell r="FE1373">
            <v>0</v>
          </cell>
          <cell r="FF1373">
            <v>0</v>
          </cell>
          <cell r="FG1373">
            <v>0</v>
          </cell>
          <cell r="FH1373">
            <v>0</v>
          </cell>
          <cell r="FI1373">
            <v>0</v>
          </cell>
          <cell r="FJ1373">
            <v>0</v>
          </cell>
          <cell r="FK1373">
            <v>0</v>
          </cell>
          <cell r="FL1373">
            <v>0</v>
          </cell>
          <cell r="FM1373">
            <v>0</v>
          </cell>
          <cell r="FN1373">
            <v>0</v>
          </cell>
          <cell r="FO1373">
            <v>0</v>
          </cell>
          <cell r="FP1373">
            <v>0</v>
          </cell>
          <cell r="FQ1373">
            <v>0</v>
          </cell>
          <cell r="FR1373">
            <v>0</v>
          </cell>
          <cell r="FS1373">
            <v>0</v>
          </cell>
        </row>
        <row r="1374">
          <cell r="A1374" t="str">
            <v>SIG-Siniestros024 TRANSPORTE DE VALORESR</v>
          </cell>
          <cell r="B1374" t="str">
            <v>SIG-Siniestros</v>
          </cell>
          <cell r="C1374" t="str">
            <v>R</v>
          </cell>
          <cell r="D1374" t="str">
            <v>MM Col$</v>
          </cell>
          <cell r="E1374">
            <v>0</v>
          </cell>
          <cell r="F1374" t="str">
            <v>024 TRANSPORTE DE VALORES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-465.04830425</v>
          </cell>
          <cell r="BO1374">
            <v>374.67890315</v>
          </cell>
          <cell r="BP1374">
            <v>315.30426215</v>
          </cell>
          <cell r="BQ1374">
            <v>196.55211595</v>
          </cell>
          <cell r="BR1374">
            <v>107.44267325</v>
          </cell>
          <cell r="BS1374">
            <v>55.382069200000004</v>
          </cell>
          <cell r="BT1374">
            <v>0</v>
          </cell>
          <cell r="BU1374">
            <v>0</v>
          </cell>
          <cell r="BV1374">
            <v>5155.5664590699998</v>
          </cell>
          <cell r="BW1374">
            <v>956.76238160000003</v>
          </cell>
          <cell r="BX1374">
            <v>850.76563999999996</v>
          </cell>
          <cell r="BY1374">
            <v>719.43585889999997</v>
          </cell>
          <cell r="BZ1374">
            <v>-611.93642079999995</v>
          </cell>
          <cell r="CA1374">
            <v>505.17220830000002</v>
          </cell>
          <cell r="CB1374">
            <v>430.84156469999999</v>
          </cell>
          <cell r="CC1374">
            <v>299.45262869999999</v>
          </cell>
          <cell r="CD1374">
            <v>187.44101860000001</v>
          </cell>
          <cell r="CE1374">
            <v>55.382069200000004</v>
          </cell>
          <cell r="CF1374">
            <v>0</v>
          </cell>
          <cell r="CG1374">
            <v>0</v>
          </cell>
          <cell r="CH1374">
            <v>5155.5664590699998</v>
          </cell>
          <cell r="CI1374">
            <v>956.76238160000003</v>
          </cell>
          <cell r="CJ1374">
            <v>850.76563999999996</v>
          </cell>
          <cell r="CK1374">
            <v>719.43585889999997</v>
          </cell>
          <cell r="CL1374">
            <v>533.82581600000003</v>
          </cell>
          <cell r="CM1374">
            <v>393.74932469999999</v>
          </cell>
          <cell r="CN1374">
            <v>298.79287714999998</v>
          </cell>
          <cell r="CO1374">
            <v>298.79287714999998</v>
          </cell>
          <cell r="CP1374">
            <v>261.80005205000003</v>
          </cell>
          <cell r="CQ1374">
            <v>141.46547669999998</v>
          </cell>
          <cell r="CR1374">
            <v>55.382069200000004</v>
          </cell>
          <cell r="CS1374">
            <v>0</v>
          </cell>
          <cell r="CT1374">
            <v>1224.4812214999999</v>
          </cell>
          <cell r="CU1374">
            <v>1102.3642487499999</v>
          </cell>
          <cell r="CV1374">
            <v>1070.8548388500001</v>
          </cell>
          <cell r="CW1374">
            <v>1086.63022215</v>
          </cell>
          <cell r="CX1374">
            <v>978.68679090000001</v>
          </cell>
          <cell r="CY1374">
            <v>885.05000889999997</v>
          </cell>
          <cell r="CZ1374">
            <v>794.20245399999999</v>
          </cell>
          <cell r="DA1374">
            <v>824.75202784999999</v>
          </cell>
          <cell r="DB1374">
            <v>743.12391424999998</v>
          </cell>
          <cell r="DC1374">
            <v>743.12391424999998</v>
          </cell>
          <cell r="DD1374">
            <v>422.30350710000005</v>
          </cell>
          <cell r="DE1374">
            <v>204.36193690000002</v>
          </cell>
          <cell r="DF1374">
            <v>615.73056395000003</v>
          </cell>
          <cell r="DG1374">
            <v>508.79641119999997</v>
          </cell>
          <cell r="DH1374">
            <v>445.93775489999996</v>
          </cell>
          <cell r="DI1374">
            <v>383.0083209</v>
          </cell>
          <cell r="DJ1374">
            <v>346.64751480000001</v>
          </cell>
          <cell r="DK1374">
            <v>325.59935400000001</v>
          </cell>
          <cell r="DL1374">
            <v>287.07575100000003</v>
          </cell>
          <cell r="DM1374">
            <v>246.88355200000001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DZ1374">
            <v>0</v>
          </cell>
          <cell r="EA1374">
            <v>0</v>
          </cell>
          <cell r="EB1374">
            <v>0</v>
          </cell>
          <cell r="EC1374">
            <v>0</v>
          </cell>
          <cell r="ED1374">
            <v>0</v>
          </cell>
          <cell r="EE1374">
            <v>0</v>
          </cell>
          <cell r="EF1374">
            <v>0</v>
          </cell>
          <cell r="EG1374">
            <v>0</v>
          </cell>
          <cell r="EH1374">
            <v>0</v>
          </cell>
          <cell r="EI1374">
            <v>0</v>
          </cell>
          <cell r="EJ1374">
            <v>0</v>
          </cell>
          <cell r="EK1374">
            <v>0</v>
          </cell>
          <cell r="EL1374">
            <v>0</v>
          </cell>
          <cell r="EM1374">
            <v>0</v>
          </cell>
          <cell r="EN1374">
            <v>0</v>
          </cell>
          <cell r="EO1374">
            <v>0</v>
          </cell>
          <cell r="EP1374">
            <v>0</v>
          </cell>
          <cell r="EQ1374">
            <v>0</v>
          </cell>
          <cell r="ER1374">
            <v>0</v>
          </cell>
          <cell r="ES1374">
            <v>0</v>
          </cell>
          <cell r="ET1374">
            <v>0</v>
          </cell>
          <cell r="EU1374">
            <v>0</v>
          </cell>
          <cell r="EV1374">
            <v>0</v>
          </cell>
          <cell r="EW1374">
            <v>0</v>
          </cell>
          <cell r="EX1374">
            <v>0</v>
          </cell>
          <cell r="EY1374">
            <v>0</v>
          </cell>
          <cell r="EZ1374">
            <v>0</v>
          </cell>
          <cell r="FA1374">
            <v>0</v>
          </cell>
          <cell r="FB1374">
            <v>0</v>
          </cell>
          <cell r="FC1374">
            <v>0</v>
          </cell>
          <cell r="FD1374">
            <v>0</v>
          </cell>
          <cell r="FE1374">
            <v>0</v>
          </cell>
          <cell r="FF1374">
            <v>0</v>
          </cell>
          <cell r="FG1374">
            <v>0</v>
          </cell>
          <cell r="FH1374">
            <v>0</v>
          </cell>
          <cell r="FI1374">
            <v>0</v>
          </cell>
          <cell r="FJ1374">
            <v>0</v>
          </cell>
          <cell r="FK1374">
            <v>0</v>
          </cell>
          <cell r="FL1374">
            <v>0</v>
          </cell>
          <cell r="FM1374">
            <v>0</v>
          </cell>
          <cell r="FN1374">
            <v>0</v>
          </cell>
          <cell r="FO1374">
            <v>0</v>
          </cell>
          <cell r="FP1374">
            <v>0</v>
          </cell>
          <cell r="FQ1374">
            <v>0</v>
          </cell>
          <cell r="FR1374">
            <v>0</v>
          </cell>
          <cell r="FS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 t="str">
            <v>025 SEGURO DESEMPLEO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-568.80223699999999</v>
          </cell>
          <cell r="BO1375">
            <v>8.8064999999999998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DZ1375">
            <v>0</v>
          </cell>
          <cell r="EA1375">
            <v>0</v>
          </cell>
          <cell r="EB1375">
            <v>0</v>
          </cell>
          <cell r="EC1375">
            <v>0</v>
          </cell>
          <cell r="ED1375">
            <v>0</v>
          </cell>
          <cell r="EE1375">
            <v>0</v>
          </cell>
          <cell r="EF1375">
            <v>0</v>
          </cell>
          <cell r="EG1375">
            <v>0</v>
          </cell>
          <cell r="EH1375">
            <v>0</v>
          </cell>
          <cell r="EI1375">
            <v>0</v>
          </cell>
          <cell r="EJ1375">
            <v>0</v>
          </cell>
          <cell r="EK1375">
            <v>0</v>
          </cell>
          <cell r="EL1375">
            <v>0</v>
          </cell>
          <cell r="EM1375">
            <v>0</v>
          </cell>
          <cell r="EN1375">
            <v>0</v>
          </cell>
          <cell r="EO1375">
            <v>0</v>
          </cell>
          <cell r="EP1375">
            <v>0</v>
          </cell>
          <cell r="EQ1375">
            <v>0</v>
          </cell>
          <cell r="ER1375">
            <v>0</v>
          </cell>
          <cell r="ES1375">
            <v>0</v>
          </cell>
          <cell r="ET1375">
            <v>0</v>
          </cell>
          <cell r="EU1375">
            <v>0</v>
          </cell>
          <cell r="EV1375">
            <v>0</v>
          </cell>
          <cell r="EW1375">
            <v>0</v>
          </cell>
          <cell r="EX1375">
            <v>0</v>
          </cell>
          <cell r="EY1375">
            <v>0</v>
          </cell>
          <cell r="EZ1375">
            <v>0</v>
          </cell>
          <cell r="FA1375">
            <v>0</v>
          </cell>
          <cell r="FB1375">
            <v>0</v>
          </cell>
          <cell r="FC1375">
            <v>0</v>
          </cell>
          <cell r="FD1375">
            <v>0</v>
          </cell>
          <cell r="FE1375">
            <v>0</v>
          </cell>
          <cell r="FF1375">
            <v>0</v>
          </cell>
          <cell r="FG1375">
            <v>0</v>
          </cell>
          <cell r="FH1375">
            <v>0</v>
          </cell>
          <cell r="FI1375">
            <v>0</v>
          </cell>
          <cell r="FJ1375">
            <v>0</v>
          </cell>
          <cell r="FK1375">
            <v>0</v>
          </cell>
          <cell r="FL1375">
            <v>0</v>
          </cell>
          <cell r="FM1375">
            <v>0</v>
          </cell>
          <cell r="FN1375">
            <v>0</v>
          </cell>
          <cell r="FO1375">
            <v>0</v>
          </cell>
          <cell r="FP1375">
            <v>0</v>
          </cell>
          <cell r="FQ1375">
            <v>0</v>
          </cell>
          <cell r="FR1375">
            <v>0</v>
          </cell>
          <cell r="FS1375">
            <v>0</v>
          </cell>
        </row>
        <row r="1376">
          <cell r="A1376" t="str">
            <v>SIG-Siniestros028 HOGARSURAR</v>
          </cell>
          <cell r="B1376" t="str">
            <v>SIG-Siniestros</v>
          </cell>
          <cell r="C1376" t="str">
            <v>R</v>
          </cell>
          <cell r="D1376" t="str">
            <v>MM Col$</v>
          </cell>
          <cell r="E1376">
            <v>0</v>
          </cell>
          <cell r="F1376" t="str">
            <v>028 HOGARSURA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-3527.1755497300001</v>
          </cell>
          <cell r="BO1376">
            <v>2870.8528528100001</v>
          </cell>
          <cell r="BP1376">
            <v>2321.7215607100002</v>
          </cell>
          <cell r="BQ1376">
            <v>1582.3852174899998</v>
          </cell>
          <cell r="BR1376">
            <v>1109.2391517399999</v>
          </cell>
          <cell r="BS1376">
            <v>345.1247793</v>
          </cell>
          <cell r="BT1376">
            <v>0</v>
          </cell>
          <cell r="BU1376">
            <v>0</v>
          </cell>
          <cell r="BV1376">
            <v>17460.558534479998</v>
          </cell>
          <cell r="BW1376">
            <v>5728.3453296899997</v>
          </cell>
          <cell r="BX1376">
            <v>5104.5585897700003</v>
          </cell>
          <cell r="BY1376">
            <v>4612.1247719700004</v>
          </cell>
          <cell r="BZ1376">
            <v>-4132.3696359300002</v>
          </cell>
          <cell r="CA1376">
            <v>3524.00041951</v>
          </cell>
          <cell r="CB1376">
            <v>3010.63333741</v>
          </cell>
          <cell r="CC1376">
            <v>2184.5853618299998</v>
          </cell>
          <cell r="CD1376">
            <v>1718.2255888299999</v>
          </cell>
          <cell r="CE1376">
            <v>345.1247793</v>
          </cell>
          <cell r="CF1376">
            <v>0</v>
          </cell>
          <cell r="CG1376">
            <v>0</v>
          </cell>
          <cell r="CH1376">
            <v>17460.558534479998</v>
          </cell>
          <cell r="CI1376">
            <v>5728.3453296899997</v>
          </cell>
          <cell r="CJ1376">
            <v>5104.5585897700003</v>
          </cell>
          <cell r="CK1376">
            <v>4612.1247719700004</v>
          </cell>
          <cell r="CL1376">
            <v>3412.1095209999999</v>
          </cell>
          <cell r="CM1376">
            <v>2683.1367509199999</v>
          </cell>
          <cell r="CN1376">
            <v>2176.8865092199999</v>
          </cell>
          <cell r="CO1376">
            <v>2176.8865092199999</v>
          </cell>
          <cell r="CP1376">
            <v>1773.08202132</v>
          </cell>
          <cell r="CQ1376">
            <v>911.93711377</v>
          </cell>
          <cell r="CR1376">
            <v>345.1247793</v>
          </cell>
          <cell r="CS1376">
            <v>0</v>
          </cell>
          <cell r="CT1376">
            <v>5099.1486530699995</v>
          </cell>
          <cell r="CU1376">
            <v>4349.2805132399999</v>
          </cell>
          <cell r="CV1376">
            <v>3552.0727851799998</v>
          </cell>
          <cell r="CW1376">
            <v>4469.3039049099998</v>
          </cell>
          <cell r="CX1376">
            <v>3907.4352880599999</v>
          </cell>
          <cell r="CY1376">
            <v>2990.3988040599997</v>
          </cell>
          <cell r="CZ1376">
            <v>1765.3104519999999</v>
          </cell>
          <cell r="DA1376">
            <v>1419.0955246300002</v>
          </cell>
          <cell r="DB1376">
            <v>938.50522959</v>
          </cell>
          <cell r="DC1376">
            <v>938.50522959</v>
          </cell>
          <cell r="DD1376">
            <v>391.45831555000001</v>
          </cell>
          <cell r="DE1376">
            <v>63.697388600000004</v>
          </cell>
          <cell r="DF1376">
            <v>4737.3153478199993</v>
          </cell>
          <cell r="DG1376">
            <v>4701.0546874199999</v>
          </cell>
          <cell r="DH1376">
            <v>4341.7668511000002</v>
          </cell>
          <cell r="DI1376">
            <v>3889.7226652099998</v>
          </cell>
          <cell r="DJ1376">
            <v>3297.58610361</v>
          </cell>
          <cell r="DK1376">
            <v>1518.76951366</v>
          </cell>
          <cell r="DL1376">
            <v>1286.60448</v>
          </cell>
          <cell r="DM1376">
            <v>965.40285100000006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  <cell r="DW1376">
            <v>0</v>
          </cell>
          <cell r="DX1376">
            <v>0</v>
          </cell>
          <cell r="DY1376">
            <v>0</v>
          </cell>
          <cell r="DZ1376">
            <v>0</v>
          </cell>
          <cell r="EA1376">
            <v>0</v>
          </cell>
          <cell r="EB1376">
            <v>0</v>
          </cell>
          <cell r="EC1376">
            <v>0</v>
          </cell>
          <cell r="ED1376">
            <v>0</v>
          </cell>
          <cell r="EE1376">
            <v>0</v>
          </cell>
          <cell r="EF1376">
            <v>0</v>
          </cell>
          <cell r="EG1376">
            <v>0</v>
          </cell>
          <cell r="EH1376">
            <v>0</v>
          </cell>
          <cell r="EI1376">
            <v>0</v>
          </cell>
          <cell r="EJ1376">
            <v>0</v>
          </cell>
          <cell r="EK1376">
            <v>0</v>
          </cell>
          <cell r="EL1376">
            <v>0</v>
          </cell>
          <cell r="EM1376">
            <v>0</v>
          </cell>
          <cell r="EN1376">
            <v>0</v>
          </cell>
          <cell r="EO1376">
            <v>0</v>
          </cell>
          <cell r="EP1376">
            <v>0</v>
          </cell>
          <cell r="EQ1376">
            <v>0</v>
          </cell>
          <cell r="ER1376">
            <v>0</v>
          </cell>
          <cell r="ES1376">
            <v>0</v>
          </cell>
          <cell r="ET1376">
            <v>0</v>
          </cell>
          <cell r="EU1376">
            <v>0</v>
          </cell>
          <cell r="EV1376">
            <v>0</v>
          </cell>
          <cell r="EW1376">
            <v>0</v>
          </cell>
          <cell r="EX1376">
            <v>0</v>
          </cell>
          <cell r="EY1376">
            <v>0</v>
          </cell>
          <cell r="EZ1376">
            <v>0</v>
          </cell>
          <cell r="FA1376">
            <v>0</v>
          </cell>
          <cell r="FB1376">
            <v>0</v>
          </cell>
          <cell r="FC1376">
            <v>0</v>
          </cell>
          <cell r="FD1376">
            <v>0</v>
          </cell>
          <cell r="FE1376">
            <v>0</v>
          </cell>
          <cell r="FF1376">
            <v>0</v>
          </cell>
          <cell r="FG1376">
            <v>0</v>
          </cell>
          <cell r="FH1376">
            <v>0</v>
          </cell>
          <cell r="FI1376">
            <v>0</v>
          </cell>
          <cell r="FJ1376">
            <v>0</v>
          </cell>
          <cell r="FK1376">
            <v>0</v>
          </cell>
          <cell r="FL1376">
            <v>0</v>
          </cell>
          <cell r="FM1376">
            <v>0</v>
          </cell>
          <cell r="FN1376">
            <v>0</v>
          </cell>
          <cell r="FO1376">
            <v>0</v>
          </cell>
          <cell r="FP1376">
            <v>0</v>
          </cell>
          <cell r="FQ1376">
            <v>0</v>
          </cell>
          <cell r="FR1376">
            <v>0</v>
          </cell>
          <cell r="FS1376">
            <v>0</v>
          </cell>
        </row>
        <row r="1377">
          <cell r="A1377" t="str">
            <v>SIG-Siniestros029 maquinaria agricolaR</v>
          </cell>
          <cell r="B1377" t="str">
            <v>SIG-Siniestros</v>
          </cell>
          <cell r="C1377" t="str">
            <v>R</v>
          </cell>
          <cell r="D1377" t="str">
            <v>MM Col$</v>
          </cell>
          <cell r="E1377">
            <v>0</v>
          </cell>
          <cell r="F1377" t="str">
            <v>029 maquinaria agricola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121.149849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  <cell r="DW1377">
            <v>0</v>
          </cell>
          <cell r="DX1377">
            <v>0</v>
          </cell>
          <cell r="DY1377">
            <v>0</v>
          </cell>
          <cell r="DZ1377">
            <v>0</v>
          </cell>
          <cell r="EA1377">
            <v>0</v>
          </cell>
          <cell r="EB1377">
            <v>0</v>
          </cell>
          <cell r="EC1377">
            <v>0</v>
          </cell>
          <cell r="ED1377">
            <v>0</v>
          </cell>
          <cell r="EE1377">
            <v>0</v>
          </cell>
          <cell r="EF1377">
            <v>0</v>
          </cell>
          <cell r="EG1377">
            <v>0</v>
          </cell>
          <cell r="EH1377">
            <v>0</v>
          </cell>
          <cell r="EI1377">
            <v>0</v>
          </cell>
          <cell r="EJ1377">
            <v>0</v>
          </cell>
          <cell r="EK1377">
            <v>0</v>
          </cell>
          <cell r="EL1377">
            <v>0</v>
          </cell>
          <cell r="EM1377">
            <v>0</v>
          </cell>
          <cell r="EN1377">
            <v>0</v>
          </cell>
          <cell r="EO1377">
            <v>0</v>
          </cell>
          <cell r="EP1377">
            <v>0</v>
          </cell>
          <cell r="EQ1377">
            <v>0</v>
          </cell>
          <cell r="ER1377">
            <v>0</v>
          </cell>
          <cell r="ES1377">
            <v>0</v>
          </cell>
          <cell r="ET1377">
            <v>0</v>
          </cell>
          <cell r="EU1377">
            <v>0</v>
          </cell>
          <cell r="EV1377">
            <v>0</v>
          </cell>
          <cell r="EW1377">
            <v>0</v>
          </cell>
          <cell r="EX1377">
            <v>0</v>
          </cell>
          <cell r="EY1377">
            <v>0</v>
          </cell>
          <cell r="EZ1377">
            <v>0</v>
          </cell>
          <cell r="FA1377">
            <v>0</v>
          </cell>
          <cell r="FB1377">
            <v>0</v>
          </cell>
          <cell r="FC1377">
            <v>0</v>
          </cell>
          <cell r="FD1377">
            <v>0</v>
          </cell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>
            <v>0</v>
          </cell>
          <cell r="FO1377">
            <v>0</v>
          </cell>
          <cell r="FP1377">
            <v>0</v>
          </cell>
          <cell r="FQ1377">
            <v>0</v>
          </cell>
          <cell r="FR1377">
            <v>0</v>
          </cell>
          <cell r="FS1377">
            <v>0</v>
          </cell>
        </row>
        <row r="1378">
          <cell r="A1378" t="str">
            <v>SIG-Siniestros030 INCENDIOR</v>
          </cell>
          <cell r="B1378" t="str">
            <v>SIG-Siniestros</v>
          </cell>
          <cell r="C1378" t="str">
            <v>R</v>
          </cell>
          <cell r="D1378" t="str">
            <v>MM Col$</v>
          </cell>
          <cell r="E1378">
            <v>0</v>
          </cell>
          <cell r="F1378" t="str">
            <v>030 INCENDIO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-16310.100580022801</v>
          </cell>
          <cell r="BO1378">
            <v>15013.287470282801</v>
          </cell>
          <cell r="BP1378">
            <v>13315.593321202801</v>
          </cell>
          <cell r="BQ1378">
            <v>7787.2751905100004</v>
          </cell>
          <cell r="BR1378">
            <v>11917.28219752</v>
          </cell>
          <cell r="BS1378">
            <v>1237.8215783399999</v>
          </cell>
          <cell r="BT1378">
            <v>0</v>
          </cell>
          <cell r="BU1378">
            <v>0</v>
          </cell>
          <cell r="BV1378">
            <v>114841.035214844</v>
          </cell>
          <cell r="BW1378">
            <v>67742.003375350003</v>
          </cell>
          <cell r="BX1378">
            <v>54284.284410070002</v>
          </cell>
          <cell r="BY1378">
            <v>48822.872675710001</v>
          </cell>
          <cell r="BZ1378">
            <v>-9823.5812147399902</v>
          </cell>
          <cell r="CA1378">
            <v>8894.5918818799983</v>
          </cell>
          <cell r="CB1378">
            <v>2357.3951848299998</v>
          </cell>
          <cell r="CC1378">
            <v>-1346.5903727799998</v>
          </cell>
          <cell r="CD1378">
            <v>-168.98182847000001</v>
          </cell>
          <cell r="CE1378">
            <v>1237.8215783399999</v>
          </cell>
          <cell r="CF1378">
            <v>0</v>
          </cell>
          <cell r="CG1378">
            <v>0</v>
          </cell>
          <cell r="CH1378">
            <v>114841.035214844</v>
          </cell>
          <cell r="CI1378">
            <v>67742.003375350003</v>
          </cell>
          <cell r="CJ1378">
            <v>54284.284410070002</v>
          </cell>
          <cell r="CK1378">
            <v>48822.872675710001</v>
          </cell>
          <cell r="CL1378">
            <v>45284.895621999996</v>
          </cell>
          <cell r="CM1378">
            <v>41795.723354089998</v>
          </cell>
          <cell r="CN1378">
            <v>32441.92281978</v>
          </cell>
          <cell r="CO1378">
            <v>32441.92281978</v>
          </cell>
          <cell r="CP1378">
            <v>32278.988210259999</v>
          </cell>
          <cell r="CQ1378">
            <v>26002.341726909999</v>
          </cell>
          <cell r="CR1378">
            <v>1237.8215783399999</v>
          </cell>
          <cell r="CS1378">
            <v>0</v>
          </cell>
          <cell r="CT1378">
            <v>152103.79969098</v>
          </cell>
          <cell r="CU1378">
            <v>45615.795066849998</v>
          </cell>
          <cell r="CV1378">
            <v>23286.811693169999</v>
          </cell>
          <cell r="CW1378">
            <v>27096.031548119998</v>
          </cell>
          <cell r="CX1378">
            <v>25429.365827699999</v>
          </cell>
          <cell r="CY1378">
            <v>21411.283305509998</v>
          </cell>
          <cell r="CZ1378">
            <v>15219.659782000001</v>
          </cell>
          <cell r="DA1378">
            <v>12479.5634464</v>
          </cell>
          <cell r="DB1378">
            <v>10002.166875299999</v>
          </cell>
          <cell r="DC1378">
            <v>10002.166875299999</v>
          </cell>
          <cell r="DD1378">
            <v>913.05833413000005</v>
          </cell>
          <cell r="DE1378">
            <v>6.1101059100006099</v>
          </cell>
          <cell r="DF1378">
            <v>30683.896544409999</v>
          </cell>
          <cell r="DG1378">
            <v>27306.678937889999</v>
          </cell>
          <cell r="DH1378">
            <v>23867.752781209998</v>
          </cell>
          <cell r="DI1378">
            <v>19797.001585310001</v>
          </cell>
          <cell r="DJ1378">
            <v>18911.761336200001</v>
          </cell>
          <cell r="DK1378">
            <v>17139.404321280002</v>
          </cell>
          <cell r="DL1378">
            <v>16600.658796</v>
          </cell>
          <cell r="DM1378">
            <v>12937.117743000001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  <cell r="DW1378">
            <v>0</v>
          </cell>
          <cell r="DX1378">
            <v>0</v>
          </cell>
          <cell r="DY1378">
            <v>0</v>
          </cell>
          <cell r="DZ1378">
            <v>0</v>
          </cell>
          <cell r="EA1378">
            <v>0</v>
          </cell>
          <cell r="EB1378">
            <v>0</v>
          </cell>
          <cell r="EC1378">
            <v>0</v>
          </cell>
          <cell r="ED1378">
            <v>0</v>
          </cell>
          <cell r="EE1378">
            <v>0</v>
          </cell>
          <cell r="EF1378">
            <v>0</v>
          </cell>
          <cell r="EG1378">
            <v>0</v>
          </cell>
          <cell r="EH1378">
            <v>0</v>
          </cell>
          <cell r="EI1378">
            <v>0</v>
          </cell>
          <cell r="EJ1378">
            <v>0</v>
          </cell>
          <cell r="EK1378">
            <v>0</v>
          </cell>
          <cell r="EL1378">
            <v>0</v>
          </cell>
          <cell r="EM1378">
            <v>0</v>
          </cell>
          <cell r="EN1378">
            <v>0</v>
          </cell>
          <cell r="EO1378">
            <v>0</v>
          </cell>
          <cell r="EP1378">
            <v>0</v>
          </cell>
          <cell r="EQ1378">
            <v>0</v>
          </cell>
          <cell r="ER1378">
            <v>0</v>
          </cell>
          <cell r="ES1378">
            <v>0</v>
          </cell>
          <cell r="ET1378">
            <v>0</v>
          </cell>
          <cell r="EU1378">
            <v>0</v>
          </cell>
          <cell r="EV1378">
            <v>0</v>
          </cell>
          <cell r="EW1378">
            <v>0</v>
          </cell>
          <cell r="EX1378">
            <v>0</v>
          </cell>
          <cell r="EY1378">
            <v>0</v>
          </cell>
          <cell r="EZ1378">
            <v>0</v>
          </cell>
          <cell r="FA1378">
            <v>0</v>
          </cell>
          <cell r="FB1378">
            <v>0</v>
          </cell>
          <cell r="FC1378">
            <v>0</v>
          </cell>
          <cell r="FD1378">
            <v>0</v>
          </cell>
          <cell r="FE1378">
            <v>0</v>
          </cell>
          <cell r="FF1378">
            <v>0</v>
          </cell>
          <cell r="FG1378">
            <v>0</v>
          </cell>
          <cell r="FH1378">
            <v>0</v>
          </cell>
          <cell r="FI1378">
            <v>0</v>
          </cell>
          <cell r="FJ1378">
            <v>0</v>
          </cell>
          <cell r="FK1378">
            <v>0</v>
          </cell>
          <cell r="FL1378">
            <v>0</v>
          </cell>
          <cell r="FM1378">
            <v>0</v>
          </cell>
          <cell r="FN1378">
            <v>0</v>
          </cell>
          <cell r="FO1378">
            <v>0</v>
          </cell>
          <cell r="FP1378">
            <v>0</v>
          </cell>
          <cell r="FQ1378">
            <v>0</v>
          </cell>
          <cell r="FR1378">
            <v>0</v>
          </cell>
          <cell r="FS1378">
            <v>0</v>
          </cell>
        </row>
        <row r="1379">
          <cell r="A1379" t="str">
            <v>SIG-Siniestros032 MAQUINARIA Y EQUIPO CONTRATISTASR</v>
          </cell>
          <cell r="B1379" t="str">
            <v>SIG-Siniestros</v>
          </cell>
          <cell r="C1379" t="str">
            <v>R</v>
          </cell>
          <cell r="D1379" t="str">
            <v>MM Col$</v>
          </cell>
          <cell r="E1379">
            <v>0</v>
          </cell>
          <cell r="F1379" t="str">
            <v>032 MAQUINARIA Y EQUIPO CONTRATISTAS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-1718.5589787000001</v>
          </cell>
          <cell r="BO1379">
            <v>1368.6954934</v>
          </cell>
          <cell r="BP1379">
            <v>979.62901339999996</v>
          </cell>
          <cell r="BQ1379">
            <v>833.26331540000001</v>
          </cell>
          <cell r="BR1379">
            <v>389.8753347</v>
          </cell>
          <cell r="BS1379">
            <v>221.52129490000002</v>
          </cell>
          <cell r="BT1379">
            <v>0</v>
          </cell>
          <cell r="BU1379">
            <v>0</v>
          </cell>
          <cell r="BV1379">
            <v>6800.0910672419004</v>
          </cell>
          <cell r="BW1379">
            <v>3383.6296957</v>
          </cell>
          <cell r="BX1379">
            <v>2870.4092679</v>
          </cell>
          <cell r="BY1379">
            <v>2696.3437825000001</v>
          </cell>
          <cell r="BZ1379">
            <v>-1379.9107482500001</v>
          </cell>
          <cell r="CA1379">
            <v>1302.9011796</v>
          </cell>
          <cell r="CB1379">
            <v>1008.1704187400001</v>
          </cell>
          <cell r="CC1379">
            <v>719.60018661999993</v>
          </cell>
          <cell r="CD1379">
            <v>644.65764411999999</v>
          </cell>
          <cell r="CE1379">
            <v>221.52129490000002</v>
          </cell>
          <cell r="CF1379">
            <v>0</v>
          </cell>
          <cell r="CG1379">
            <v>0</v>
          </cell>
          <cell r="CH1379">
            <v>6800.0910672419004</v>
          </cell>
          <cell r="CI1379">
            <v>3383.6296957</v>
          </cell>
          <cell r="CJ1379">
            <v>2870.4092679</v>
          </cell>
          <cell r="CK1379">
            <v>2696.3437825000001</v>
          </cell>
          <cell r="CL1379">
            <v>1571.453665</v>
          </cell>
          <cell r="CM1379">
            <v>1449.7374029500002</v>
          </cell>
          <cell r="CN1379">
            <v>1194.69121395</v>
          </cell>
          <cell r="CO1379">
            <v>1194.69121395</v>
          </cell>
          <cell r="CP1379">
            <v>1098.8594664500001</v>
          </cell>
          <cell r="CQ1379">
            <v>307.00135345000001</v>
          </cell>
          <cell r="CR1379">
            <v>221.52129490000002</v>
          </cell>
          <cell r="CS1379">
            <v>0</v>
          </cell>
          <cell r="CT1379">
            <v>1245.2954788</v>
          </cell>
          <cell r="CU1379">
            <v>919.23697585000002</v>
          </cell>
          <cell r="CV1379">
            <v>880.04479085000003</v>
          </cell>
          <cell r="CW1379">
            <v>1078.54663719</v>
          </cell>
          <cell r="CX1379">
            <v>1039.1090192500001</v>
          </cell>
          <cell r="CY1379">
            <v>690.13666354999998</v>
          </cell>
          <cell r="CZ1379">
            <v>475.245743</v>
          </cell>
          <cell r="DA1379">
            <v>467.96497158999995</v>
          </cell>
          <cell r="DB1379">
            <v>574.18391954999993</v>
          </cell>
          <cell r="DC1379">
            <v>574.18391954999993</v>
          </cell>
          <cell r="DD1379">
            <v>202.72273724999999</v>
          </cell>
          <cell r="DE1379">
            <v>171.81243474999999</v>
          </cell>
          <cell r="DF1379">
            <v>1176.1606733599999</v>
          </cell>
          <cell r="DG1379">
            <v>976.99884336000002</v>
          </cell>
          <cell r="DH1379">
            <v>511.89542635999999</v>
          </cell>
          <cell r="DI1379">
            <v>498.32004735999999</v>
          </cell>
          <cell r="DJ1379">
            <v>429.12730041000003</v>
          </cell>
          <cell r="DK1379">
            <v>359.06062336000002</v>
          </cell>
          <cell r="DL1379">
            <v>262.99648500000001</v>
          </cell>
          <cell r="DM1379">
            <v>146.859239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0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</row>
        <row r="1380">
          <cell r="A1380" t="str">
            <v>SIG-Siniestros033 MONTAJE TODO RIESGOR</v>
          </cell>
          <cell r="B1380" t="str">
            <v>SIG-Siniestros</v>
          </cell>
          <cell r="C1380" t="str">
            <v>R</v>
          </cell>
          <cell r="D1380" t="str">
            <v>MM Col$</v>
          </cell>
          <cell r="E1380">
            <v>0</v>
          </cell>
          <cell r="F1380" t="str">
            <v>033 MONTAJE TODO RIESGO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-369.54623477999996</v>
          </cell>
          <cell r="BO1380">
            <v>-136.73134196000001</v>
          </cell>
          <cell r="BP1380">
            <v>-138.04806091</v>
          </cell>
          <cell r="BQ1380">
            <v>-139.82946749000001</v>
          </cell>
          <cell r="BR1380">
            <v>-148.24252799000001</v>
          </cell>
          <cell r="BS1380">
            <v>-4.5800142499999996</v>
          </cell>
          <cell r="BT1380">
            <v>0</v>
          </cell>
          <cell r="BU1380">
            <v>0</v>
          </cell>
          <cell r="BV1380">
            <v>6167.1629419228002</v>
          </cell>
          <cell r="BW1380">
            <v>288.68087217999999</v>
          </cell>
          <cell r="BX1380">
            <v>244.56248706</v>
          </cell>
          <cell r="BY1380">
            <v>249.23482091</v>
          </cell>
          <cell r="BZ1380">
            <v>-33.039344120000003</v>
          </cell>
          <cell r="CA1380">
            <v>32.751550710000004</v>
          </cell>
          <cell r="CB1380">
            <v>42.111478079999998</v>
          </cell>
          <cell r="CC1380">
            <v>58.278510359999999</v>
          </cell>
          <cell r="CD1380">
            <v>55.727792999999998</v>
          </cell>
          <cell r="CE1380">
            <v>-4.5800142499999996</v>
          </cell>
          <cell r="CF1380">
            <v>0</v>
          </cell>
          <cell r="CG1380">
            <v>0</v>
          </cell>
          <cell r="CH1380">
            <v>6167.1629419228002</v>
          </cell>
          <cell r="CI1380">
            <v>288.68087217999999</v>
          </cell>
          <cell r="CJ1380">
            <v>244.56248706</v>
          </cell>
          <cell r="CK1380">
            <v>249.23482091</v>
          </cell>
          <cell r="CL1380">
            <v>256.98183999999998</v>
          </cell>
          <cell r="CM1380">
            <v>241.86373594999998</v>
          </cell>
          <cell r="CN1380">
            <v>243.28434043999999</v>
          </cell>
          <cell r="CO1380">
            <v>243.28434043999999</v>
          </cell>
          <cell r="CP1380">
            <v>247.01967518999999</v>
          </cell>
          <cell r="CQ1380">
            <v>-2.3577092500000001</v>
          </cell>
          <cell r="CR1380">
            <v>-4.5800142499999996</v>
          </cell>
          <cell r="CS1380">
            <v>0</v>
          </cell>
          <cell r="CT1380">
            <v>-12.648030310000001</v>
          </cell>
          <cell r="CU1380">
            <v>-10.935116039999999</v>
          </cell>
          <cell r="CV1380">
            <v>-14.31989254</v>
          </cell>
          <cell r="CW1380">
            <v>-12.111242039999999</v>
          </cell>
          <cell r="CX1380">
            <v>-3.6951070399999999</v>
          </cell>
          <cell r="CY1380">
            <v>-16.062183789999999</v>
          </cell>
          <cell r="CZ1380">
            <v>-15.933316</v>
          </cell>
          <cell r="DA1380">
            <v>-21.599131530000001</v>
          </cell>
          <cell r="DB1380">
            <v>110.17262062</v>
          </cell>
          <cell r="DC1380">
            <v>110.17262062</v>
          </cell>
          <cell r="DD1380">
            <v>127.96074414</v>
          </cell>
          <cell r="DE1380">
            <v>118.3795164</v>
          </cell>
          <cell r="DF1380">
            <v>194.02464394</v>
          </cell>
          <cell r="DG1380">
            <v>197.51785584999999</v>
          </cell>
          <cell r="DH1380">
            <v>195.02379184</v>
          </cell>
          <cell r="DI1380">
            <v>187.26523795</v>
          </cell>
          <cell r="DJ1380">
            <v>187.11331817999999</v>
          </cell>
          <cell r="DK1380">
            <v>188.82097178999999</v>
          </cell>
          <cell r="DL1380">
            <v>117.562772</v>
          </cell>
          <cell r="DM1380">
            <v>111.882186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  <cell r="DW1380">
            <v>0</v>
          </cell>
          <cell r="DX1380">
            <v>0</v>
          </cell>
          <cell r="DY1380">
            <v>0</v>
          </cell>
          <cell r="DZ1380">
            <v>0</v>
          </cell>
          <cell r="EA1380">
            <v>0</v>
          </cell>
          <cell r="EB1380">
            <v>0</v>
          </cell>
          <cell r="EC1380">
            <v>0</v>
          </cell>
          <cell r="ED1380">
            <v>0</v>
          </cell>
          <cell r="EE1380">
            <v>0</v>
          </cell>
          <cell r="EF1380">
            <v>0</v>
          </cell>
          <cell r="EG1380">
            <v>0</v>
          </cell>
          <cell r="EH1380">
            <v>0</v>
          </cell>
          <cell r="EI1380">
            <v>0</v>
          </cell>
          <cell r="EJ1380">
            <v>0</v>
          </cell>
          <cell r="EK1380">
            <v>0</v>
          </cell>
          <cell r="EL1380">
            <v>0</v>
          </cell>
          <cell r="EM1380">
            <v>0</v>
          </cell>
          <cell r="EN1380">
            <v>0</v>
          </cell>
          <cell r="EO1380">
            <v>0</v>
          </cell>
          <cell r="EP1380">
            <v>0</v>
          </cell>
          <cell r="EQ1380">
            <v>0</v>
          </cell>
          <cell r="ER1380">
            <v>0</v>
          </cell>
          <cell r="ES1380">
            <v>0</v>
          </cell>
          <cell r="ET1380">
            <v>0</v>
          </cell>
          <cell r="EU1380">
            <v>0</v>
          </cell>
          <cell r="EV1380">
            <v>0</v>
          </cell>
          <cell r="EW1380">
            <v>0</v>
          </cell>
          <cell r="EX1380">
            <v>0</v>
          </cell>
          <cell r="EY1380">
            <v>0</v>
          </cell>
          <cell r="EZ1380">
            <v>0</v>
          </cell>
          <cell r="FA1380">
            <v>0</v>
          </cell>
          <cell r="FB1380">
            <v>0</v>
          </cell>
          <cell r="FC1380">
            <v>0</v>
          </cell>
          <cell r="FD1380">
            <v>0</v>
          </cell>
          <cell r="FE1380">
            <v>0</v>
          </cell>
          <cell r="FF1380">
            <v>0</v>
          </cell>
          <cell r="FG1380">
            <v>0</v>
          </cell>
          <cell r="FH1380">
            <v>0</v>
          </cell>
          <cell r="FI1380">
            <v>0</v>
          </cell>
          <cell r="FJ1380">
            <v>0</v>
          </cell>
          <cell r="FK1380">
            <v>0</v>
          </cell>
          <cell r="FL1380">
            <v>0</v>
          </cell>
          <cell r="FM1380">
            <v>0</v>
          </cell>
          <cell r="FN1380">
            <v>0</v>
          </cell>
          <cell r="FO1380">
            <v>0</v>
          </cell>
          <cell r="FP1380">
            <v>0</v>
          </cell>
          <cell r="FQ1380">
            <v>0</v>
          </cell>
          <cell r="FR1380">
            <v>0</v>
          </cell>
          <cell r="FS1380">
            <v>0</v>
          </cell>
        </row>
        <row r="1381">
          <cell r="A1381" t="str">
            <v>SIG-Siniestros034 CONSTRUCCIONR</v>
          </cell>
          <cell r="B1381" t="str">
            <v>SIG-Siniestros</v>
          </cell>
          <cell r="C1381" t="str">
            <v>R</v>
          </cell>
          <cell r="D1381" t="str">
            <v>MM Col$</v>
          </cell>
          <cell r="E1381">
            <v>0</v>
          </cell>
          <cell r="F1381" t="str">
            <v>034 CONSTRUCCION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-435.43422747000005</v>
          </cell>
          <cell r="BO1381">
            <v>346.92765547000005</v>
          </cell>
          <cell r="BP1381">
            <v>210.73339946999999</v>
          </cell>
          <cell r="BQ1381">
            <v>260.79514146999998</v>
          </cell>
          <cell r="BR1381">
            <v>74.717337470000004</v>
          </cell>
          <cell r="BS1381">
            <v>24.202862109999998</v>
          </cell>
          <cell r="BT1381">
            <v>0</v>
          </cell>
          <cell r="BU1381">
            <v>0</v>
          </cell>
          <cell r="BV1381">
            <v>8332.9465289568998</v>
          </cell>
          <cell r="BW1381">
            <v>1595.6013709900001</v>
          </cell>
          <cell r="BX1381">
            <v>1399.3347108299999</v>
          </cell>
          <cell r="BY1381">
            <v>1213.5455355699999</v>
          </cell>
          <cell r="BZ1381">
            <v>-812.53339741999991</v>
          </cell>
          <cell r="CA1381">
            <v>691.84827057000007</v>
          </cell>
          <cell r="CB1381">
            <v>648.86200535</v>
          </cell>
          <cell r="CC1381">
            <v>542.00898395000002</v>
          </cell>
          <cell r="CD1381">
            <v>648.90535039999997</v>
          </cell>
          <cell r="CE1381">
            <v>24.202862109999998</v>
          </cell>
          <cell r="CF1381">
            <v>0</v>
          </cell>
          <cell r="CG1381">
            <v>0</v>
          </cell>
          <cell r="CH1381">
            <v>8332.9465289568998</v>
          </cell>
          <cell r="CI1381">
            <v>1595.6013709900001</v>
          </cell>
          <cell r="CJ1381">
            <v>1399.3347108299999</v>
          </cell>
          <cell r="CK1381">
            <v>1213.5455355699999</v>
          </cell>
          <cell r="CL1381">
            <v>1940.0912089999999</v>
          </cell>
          <cell r="CM1381">
            <v>1732.46200254</v>
          </cell>
          <cell r="CN1381">
            <v>940.92090729999995</v>
          </cell>
          <cell r="CO1381">
            <v>940.92090729999995</v>
          </cell>
          <cell r="CP1381">
            <v>785.96193819000007</v>
          </cell>
          <cell r="CQ1381">
            <v>510.0439083</v>
          </cell>
          <cell r="CR1381">
            <v>24.202862109999998</v>
          </cell>
          <cell r="CS1381">
            <v>0</v>
          </cell>
          <cell r="CT1381">
            <v>1323.2512369600001</v>
          </cell>
          <cell r="CU1381">
            <v>1223.3749796099999</v>
          </cell>
          <cell r="CV1381">
            <v>1261.3010267899999</v>
          </cell>
          <cell r="CW1381">
            <v>2301.2780381900002</v>
          </cell>
          <cell r="CX1381">
            <v>1993.6916742000001</v>
          </cell>
          <cell r="CY1381">
            <v>1933.18847091</v>
          </cell>
          <cell r="CZ1381">
            <v>1837.3825220000001</v>
          </cell>
          <cell r="DA1381">
            <v>1306.9920153</v>
          </cell>
          <cell r="DB1381">
            <v>606.37526307000007</v>
          </cell>
          <cell r="DC1381">
            <v>606.37526307000007</v>
          </cell>
          <cell r="DD1381">
            <v>191.94378465</v>
          </cell>
          <cell r="DE1381">
            <v>-2.9018058199999999</v>
          </cell>
          <cell r="DF1381">
            <v>1224.6348036900001</v>
          </cell>
          <cell r="DG1381">
            <v>885.59474150000005</v>
          </cell>
          <cell r="DH1381">
            <v>788.92600570000002</v>
          </cell>
          <cell r="DI1381">
            <v>649.60503670000003</v>
          </cell>
          <cell r="DJ1381">
            <v>574.16417200000001</v>
          </cell>
          <cell r="DK1381">
            <v>577.77316399999995</v>
          </cell>
          <cell r="DL1381">
            <v>506.08109899999999</v>
          </cell>
          <cell r="DM1381">
            <v>1052.3638470000001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  <cell r="DW1381">
            <v>0</v>
          </cell>
          <cell r="DX1381">
            <v>0</v>
          </cell>
          <cell r="DY1381">
            <v>0</v>
          </cell>
          <cell r="DZ1381">
            <v>0</v>
          </cell>
          <cell r="EA1381">
            <v>0</v>
          </cell>
          <cell r="EB1381">
            <v>0</v>
          </cell>
          <cell r="EC1381">
            <v>0</v>
          </cell>
          <cell r="ED1381">
            <v>0</v>
          </cell>
          <cell r="EE1381">
            <v>0</v>
          </cell>
          <cell r="EF1381">
            <v>0</v>
          </cell>
          <cell r="EG1381">
            <v>0</v>
          </cell>
          <cell r="EH1381">
            <v>0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0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0</v>
          </cell>
          <cell r="EY1381">
            <v>0</v>
          </cell>
          <cell r="EZ1381">
            <v>0</v>
          </cell>
          <cell r="FA1381">
            <v>0</v>
          </cell>
          <cell r="FB1381">
            <v>0</v>
          </cell>
          <cell r="FC1381">
            <v>0</v>
          </cell>
          <cell r="FD1381">
            <v>0</v>
          </cell>
          <cell r="FE1381">
            <v>0</v>
          </cell>
          <cell r="FF1381">
            <v>0</v>
          </cell>
          <cell r="FG1381">
            <v>0</v>
          </cell>
          <cell r="FH1381">
            <v>0</v>
          </cell>
          <cell r="FI1381">
            <v>0</v>
          </cell>
          <cell r="FJ1381">
            <v>0</v>
          </cell>
          <cell r="FK1381">
            <v>0</v>
          </cell>
          <cell r="FL1381">
            <v>0</v>
          </cell>
          <cell r="FM1381">
            <v>0</v>
          </cell>
          <cell r="FN1381">
            <v>0</v>
          </cell>
          <cell r="FO1381">
            <v>0</v>
          </cell>
          <cell r="FP1381">
            <v>0</v>
          </cell>
          <cell r="FQ1381">
            <v>0</v>
          </cell>
          <cell r="FR1381">
            <v>0</v>
          </cell>
          <cell r="FS1381">
            <v>0</v>
          </cell>
        </row>
        <row r="1382">
          <cell r="A1382" t="str">
            <v>SIG-Siniestros035 INCENDIO ALGODONR</v>
          </cell>
          <cell r="B1382" t="str">
            <v>SIG-Siniestros</v>
          </cell>
          <cell r="C1382" t="str">
            <v>R</v>
          </cell>
          <cell r="D1382" t="str">
            <v>MM Col$</v>
          </cell>
          <cell r="E1382">
            <v>0</v>
          </cell>
          <cell r="F1382" t="str">
            <v>035 INCENDIO ALGODON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290.89703351999998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290.89703351999998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-1.969557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</row>
        <row r="1383">
          <cell r="A1383" t="str">
            <v>SIG-Siniestros036 LUCRO CESANTE INCENDIOR</v>
          </cell>
          <cell r="B1383" t="str">
            <v>SIG-Siniestros</v>
          </cell>
          <cell r="C1383" t="str">
            <v>R</v>
          </cell>
          <cell r="D1383" t="str">
            <v>MM Col$</v>
          </cell>
          <cell r="E1383">
            <v>0</v>
          </cell>
          <cell r="F1383" t="str">
            <v>036 LUCRO CESANTE INCENDIO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35.854164400000002</v>
          </cell>
          <cell r="BW1383">
            <v>-13.263612</v>
          </cell>
          <cell r="BX1383">
            <v>-13.263612</v>
          </cell>
          <cell r="BY1383">
            <v>-13.263612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35.854164400000002</v>
          </cell>
          <cell r="CI1383">
            <v>-13.263612</v>
          </cell>
          <cell r="CJ1383">
            <v>-13.263612</v>
          </cell>
          <cell r="CK1383">
            <v>-13.263612</v>
          </cell>
          <cell r="CL1383">
            <v>-13.238612</v>
          </cell>
          <cell r="CM1383">
            <v>-13.263612</v>
          </cell>
          <cell r="CN1383">
            <v>-13.263612</v>
          </cell>
          <cell r="CO1383">
            <v>-13.263612</v>
          </cell>
          <cell r="CP1383">
            <v>-13.263612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264.89239600000002</v>
          </cell>
          <cell r="CX1383">
            <v>253.994697</v>
          </cell>
          <cell r="CY1383">
            <v>99.994697000000002</v>
          </cell>
          <cell r="CZ1383">
            <v>71.328029999999998</v>
          </cell>
          <cell r="DA1383">
            <v>69.358473000000004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  <cell r="DW1383">
            <v>0</v>
          </cell>
          <cell r="DX1383">
            <v>0</v>
          </cell>
          <cell r="DY1383">
            <v>0</v>
          </cell>
          <cell r="DZ1383">
            <v>0</v>
          </cell>
          <cell r="EA1383">
            <v>0</v>
          </cell>
          <cell r="EB1383">
            <v>0</v>
          </cell>
          <cell r="EC1383">
            <v>0</v>
          </cell>
          <cell r="ED1383">
            <v>0</v>
          </cell>
          <cell r="EE1383">
            <v>0</v>
          </cell>
          <cell r="EF1383">
            <v>0</v>
          </cell>
          <cell r="EG1383">
            <v>0</v>
          </cell>
          <cell r="EH1383">
            <v>0</v>
          </cell>
          <cell r="EI1383">
            <v>0</v>
          </cell>
          <cell r="EJ1383">
            <v>0</v>
          </cell>
          <cell r="EK1383">
            <v>0</v>
          </cell>
          <cell r="EL1383">
            <v>0</v>
          </cell>
          <cell r="EM1383">
            <v>0</v>
          </cell>
          <cell r="EN1383">
            <v>0</v>
          </cell>
          <cell r="EO1383">
            <v>0</v>
          </cell>
          <cell r="EP1383">
            <v>0</v>
          </cell>
          <cell r="EQ1383">
            <v>0</v>
          </cell>
          <cell r="ER1383">
            <v>0</v>
          </cell>
          <cell r="ES1383">
            <v>0</v>
          </cell>
          <cell r="ET1383">
            <v>0</v>
          </cell>
          <cell r="EU1383">
            <v>0</v>
          </cell>
          <cell r="EV1383">
            <v>0</v>
          </cell>
          <cell r="EW1383">
            <v>0</v>
          </cell>
          <cell r="EX1383">
            <v>0</v>
          </cell>
          <cell r="EY1383">
            <v>0</v>
          </cell>
          <cell r="EZ1383">
            <v>0</v>
          </cell>
          <cell r="FA1383">
            <v>0</v>
          </cell>
          <cell r="FB1383">
            <v>0</v>
          </cell>
          <cell r="FC1383">
            <v>0</v>
          </cell>
          <cell r="FD1383">
            <v>0</v>
          </cell>
          <cell r="FE1383">
            <v>0</v>
          </cell>
          <cell r="FF1383">
            <v>0</v>
          </cell>
          <cell r="FG1383">
            <v>0</v>
          </cell>
          <cell r="FH1383">
            <v>0</v>
          </cell>
          <cell r="FI1383">
            <v>0</v>
          </cell>
          <cell r="FJ1383">
            <v>0</v>
          </cell>
          <cell r="FK1383">
            <v>0</v>
          </cell>
          <cell r="FL1383">
            <v>0</v>
          </cell>
          <cell r="FM1383">
            <v>0</v>
          </cell>
          <cell r="FN1383">
            <v>0</v>
          </cell>
          <cell r="FO1383">
            <v>0</v>
          </cell>
          <cell r="FP1383">
            <v>0</v>
          </cell>
          <cell r="FQ1383">
            <v>0</v>
          </cell>
          <cell r="FR1383">
            <v>0</v>
          </cell>
          <cell r="FS1383">
            <v>0</v>
          </cell>
        </row>
        <row r="1384">
          <cell r="A1384" t="str">
            <v>SIG-Siniestros037 LUCRO CESANTE ROTURAR</v>
          </cell>
          <cell r="B1384" t="str">
            <v>SIG-Siniestros</v>
          </cell>
          <cell r="C1384" t="str">
            <v>R</v>
          </cell>
          <cell r="D1384" t="str">
            <v>MM Col$</v>
          </cell>
          <cell r="E1384">
            <v>0</v>
          </cell>
          <cell r="F1384" t="str">
            <v>037 LUCRO CESANTE ROTURA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-5.5772122</v>
          </cell>
          <cell r="BO1384">
            <v>5.5772122</v>
          </cell>
          <cell r="BP1384">
            <v>5.5772122</v>
          </cell>
          <cell r="BQ1384">
            <v>5.5772122</v>
          </cell>
          <cell r="BR1384">
            <v>5.5772122</v>
          </cell>
          <cell r="BS1384">
            <v>0</v>
          </cell>
          <cell r="BT1384">
            <v>0</v>
          </cell>
          <cell r="BU1384">
            <v>0</v>
          </cell>
          <cell r="BV1384">
            <v>92.980242160000003</v>
          </cell>
          <cell r="BW1384">
            <v>-48.439169999999997</v>
          </cell>
          <cell r="BX1384">
            <v>-28.114077999999999</v>
          </cell>
          <cell r="BY1384">
            <v>-3.0825779999999998</v>
          </cell>
          <cell r="BZ1384">
            <v>-4905.3851969999996</v>
          </cell>
          <cell r="CA1384">
            <v>4870.3851969999996</v>
          </cell>
          <cell r="CB1384">
            <v>5204.9579720000002</v>
          </cell>
          <cell r="CC1384">
            <v>5027.8833430000004</v>
          </cell>
          <cell r="CD1384">
            <v>5027.8833430000004</v>
          </cell>
          <cell r="CE1384">
            <v>0</v>
          </cell>
          <cell r="CF1384">
            <v>0</v>
          </cell>
          <cell r="CG1384">
            <v>0</v>
          </cell>
          <cell r="CH1384">
            <v>92.980242160000003</v>
          </cell>
          <cell r="CI1384">
            <v>-48.439169999999997</v>
          </cell>
          <cell r="CJ1384">
            <v>-28.114077999999999</v>
          </cell>
          <cell r="CK1384">
            <v>-3.0825779999999998</v>
          </cell>
          <cell r="CL1384">
            <v>46.917422000000002</v>
          </cell>
          <cell r="CM1384">
            <v>43.155994999999997</v>
          </cell>
          <cell r="CN1384">
            <v>-6.8440050000000001</v>
          </cell>
          <cell r="CO1384">
            <v>-6.8440050000000001</v>
          </cell>
          <cell r="CP1384">
            <v>-6.8440050000000001</v>
          </cell>
          <cell r="CQ1384">
            <v>-6.8440050000000001</v>
          </cell>
          <cell r="CR1384">
            <v>0</v>
          </cell>
          <cell r="CS1384">
            <v>0</v>
          </cell>
          <cell r="CT1384">
            <v>-34.73639</v>
          </cell>
          <cell r="CU1384">
            <v>-34.375537999999999</v>
          </cell>
          <cell r="CV1384">
            <v>-45.868938</v>
          </cell>
          <cell r="CW1384">
            <v>-8.056044</v>
          </cell>
          <cell r="CX1384">
            <v>-8.056044</v>
          </cell>
          <cell r="CY1384">
            <v>-26.791046000000001</v>
          </cell>
          <cell r="CZ1384">
            <v>-16.899045000000001</v>
          </cell>
          <cell r="DA1384">
            <v>-17.135268</v>
          </cell>
          <cell r="DB1384">
            <v>-52.707940000000001</v>
          </cell>
          <cell r="DC1384">
            <v>-52.707940000000001</v>
          </cell>
          <cell r="DD1384">
            <v>-1.425</v>
          </cell>
          <cell r="DE1384">
            <v>-1.425</v>
          </cell>
          <cell r="DF1384">
            <v>306.14227139999997</v>
          </cell>
          <cell r="DG1384">
            <v>306.14227139999997</v>
          </cell>
          <cell r="DH1384">
            <v>210.89766499999999</v>
          </cell>
          <cell r="DI1384">
            <v>210.89766499999999</v>
          </cell>
          <cell r="DJ1384">
            <v>218.97266500000001</v>
          </cell>
          <cell r="DK1384">
            <v>203.02494799999999</v>
          </cell>
          <cell r="DL1384">
            <v>203.02494799999999</v>
          </cell>
          <cell r="DM1384">
            <v>197.39954800000001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  <cell r="DW1384">
            <v>0</v>
          </cell>
          <cell r="DX1384">
            <v>0</v>
          </cell>
          <cell r="DY1384">
            <v>0</v>
          </cell>
          <cell r="DZ1384">
            <v>0</v>
          </cell>
          <cell r="EA1384">
            <v>0</v>
          </cell>
          <cell r="EB1384">
            <v>0</v>
          </cell>
          <cell r="EC1384">
            <v>0</v>
          </cell>
          <cell r="ED1384">
            <v>0</v>
          </cell>
          <cell r="EE1384">
            <v>0</v>
          </cell>
          <cell r="EF1384">
            <v>0</v>
          </cell>
          <cell r="EG1384">
            <v>0</v>
          </cell>
          <cell r="EH1384">
            <v>0</v>
          </cell>
          <cell r="EI1384">
            <v>0</v>
          </cell>
          <cell r="EJ1384">
            <v>0</v>
          </cell>
          <cell r="EK1384">
            <v>0</v>
          </cell>
          <cell r="EL1384">
            <v>0</v>
          </cell>
          <cell r="EM1384">
            <v>0</v>
          </cell>
          <cell r="EN1384">
            <v>0</v>
          </cell>
          <cell r="EO1384">
            <v>0</v>
          </cell>
          <cell r="EP1384">
            <v>0</v>
          </cell>
          <cell r="EQ1384">
            <v>0</v>
          </cell>
          <cell r="ER1384">
            <v>0</v>
          </cell>
          <cell r="ES1384">
            <v>0</v>
          </cell>
          <cell r="ET1384">
            <v>0</v>
          </cell>
          <cell r="EU1384">
            <v>0</v>
          </cell>
          <cell r="EV1384">
            <v>0</v>
          </cell>
          <cell r="EW1384">
            <v>0</v>
          </cell>
          <cell r="EX1384">
            <v>0</v>
          </cell>
          <cell r="EY1384">
            <v>0</v>
          </cell>
          <cell r="EZ1384">
            <v>0</v>
          </cell>
          <cell r="FA1384">
            <v>0</v>
          </cell>
          <cell r="FB1384">
            <v>0</v>
          </cell>
          <cell r="FC1384">
            <v>0</v>
          </cell>
          <cell r="FD1384">
            <v>0</v>
          </cell>
          <cell r="FE1384">
            <v>0</v>
          </cell>
          <cell r="FF1384">
            <v>0</v>
          </cell>
          <cell r="FG1384">
            <v>0</v>
          </cell>
          <cell r="FH1384">
            <v>0</v>
          </cell>
          <cell r="FI1384">
            <v>0</v>
          </cell>
          <cell r="FJ1384">
            <v>0</v>
          </cell>
          <cell r="FK1384">
            <v>0</v>
          </cell>
          <cell r="FL1384">
            <v>0</v>
          </cell>
          <cell r="FM1384">
            <v>0</v>
          </cell>
          <cell r="FN1384">
            <v>0</v>
          </cell>
          <cell r="FO1384">
            <v>0</v>
          </cell>
          <cell r="FP1384">
            <v>0</v>
          </cell>
          <cell r="FQ1384">
            <v>0</v>
          </cell>
          <cell r="FR1384">
            <v>0</v>
          </cell>
          <cell r="FS1384">
            <v>0</v>
          </cell>
        </row>
        <row r="1385">
          <cell r="A1385" t="str">
            <v>SIG-Siniestros039 OBRAS CIVILESR</v>
          </cell>
          <cell r="B1385" t="str">
            <v>SIG-Siniestros</v>
          </cell>
          <cell r="C1385" t="str">
            <v>R</v>
          </cell>
          <cell r="D1385" t="str">
            <v>MM Col$</v>
          </cell>
          <cell r="E1385">
            <v>0</v>
          </cell>
          <cell r="F1385" t="str">
            <v>039 OBRAS CIVILES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-12.67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445.80974363000001</v>
          </cell>
          <cell r="BW1385">
            <v>114.68167699999999</v>
          </cell>
          <cell r="BX1385">
            <v>114.68167699999999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445.80974363000001</v>
          </cell>
          <cell r="CI1385">
            <v>114.68167699999999</v>
          </cell>
          <cell r="CJ1385">
            <v>114.68167699999999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121.149849</v>
          </cell>
          <cell r="CX1385">
            <v>121.149849</v>
          </cell>
          <cell r="CY1385">
            <v>121.149849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0</v>
          </cell>
          <cell r="FC1385">
            <v>0</v>
          </cell>
          <cell r="FD1385">
            <v>0</v>
          </cell>
          <cell r="FE1385">
            <v>0</v>
          </cell>
          <cell r="FF1385">
            <v>0</v>
          </cell>
          <cell r="FG1385">
            <v>0</v>
          </cell>
          <cell r="FH1385">
            <v>0</v>
          </cell>
          <cell r="FI1385">
            <v>0</v>
          </cell>
          <cell r="FJ1385">
            <v>0</v>
          </cell>
          <cell r="FK1385">
            <v>0</v>
          </cell>
          <cell r="FL1385">
            <v>0</v>
          </cell>
          <cell r="FM1385">
            <v>0</v>
          </cell>
          <cell r="FN1385">
            <v>0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</row>
        <row r="1386">
          <cell r="A1386" t="str">
            <v>SIG-Siniestros040 AUTOMOVILESR</v>
          </cell>
          <cell r="B1386" t="str">
            <v>SIG-Siniestros</v>
          </cell>
          <cell r="C1386" t="str">
            <v>R</v>
          </cell>
          <cell r="D1386" t="str">
            <v>MM Col$</v>
          </cell>
          <cell r="E1386">
            <v>0</v>
          </cell>
          <cell r="F1386" t="str">
            <v>040 AUTOMOVILES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-126848.93356362</v>
          </cell>
          <cell r="BO1386">
            <v>107106.60460743</v>
          </cell>
          <cell r="BP1386">
            <v>84474.386079329997</v>
          </cell>
          <cell r="BQ1386">
            <v>62081.446907329999</v>
          </cell>
          <cell r="BR1386">
            <v>37410.650692279996</v>
          </cell>
          <cell r="BS1386">
            <v>10228.881207910001</v>
          </cell>
          <cell r="BT1386">
            <v>0</v>
          </cell>
          <cell r="BU1386">
            <v>0</v>
          </cell>
          <cell r="BV1386">
            <v>246849.35217268</v>
          </cell>
          <cell r="BW1386">
            <v>152729.16239839001</v>
          </cell>
          <cell r="BX1386">
            <v>137265.65254005999</v>
          </cell>
          <cell r="BY1386">
            <v>121190.93270867999</v>
          </cell>
          <cell r="BZ1386">
            <v>-109677.373104069</v>
          </cell>
          <cell r="CA1386">
            <v>88656.942343909192</v>
          </cell>
          <cell r="CB1386">
            <v>71183.527723270003</v>
          </cell>
          <cell r="CC1386">
            <v>51305.438652890007</v>
          </cell>
          <cell r="CD1386">
            <v>32644.245276990001</v>
          </cell>
          <cell r="CE1386">
            <v>10228.881207910001</v>
          </cell>
          <cell r="CF1386">
            <v>0</v>
          </cell>
          <cell r="CG1386">
            <v>0</v>
          </cell>
          <cell r="CH1386">
            <v>246849.35217268</v>
          </cell>
          <cell r="CI1386">
            <v>152729.16239839001</v>
          </cell>
          <cell r="CJ1386">
            <v>137265.65254005999</v>
          </cell>
          <cell r="CK1386">
            <v>121190.93270867999</v>
          </cell>
          <cell r="CL1386">
            <v>104005.555274</v>
          </cell>
          <cell r="CM1386">
            <v>91687.369186559998</v>
          </cell>
          <cell r="CN1386">
            <v>44920.941281879997</v>
          </cell>
          <cell r="CO1386">
            <v>44920.941281879997</v>
          </cell>
          <cell r="CP1386">
            <v>40114.640104689999</v>
          </cell>
          <cell r="CQ1386">
            <v>22148.324660589999</v>
          </cell>
          <cell r="CR1386">
            <v>10228.881207910001</v>
          </cell>
          <cell r="CS1386">
            <v>0</v>
          </cell>
          <cell r="CT1386">
            <v>120551.13522463001</v>
          </cell>
          <cell r="CU1386">
            <v>108850.69123869001</v>
          </cell>
          <cell r="CV1386">
            <v>95840.735513210006</v>
          </cell>
          <cell r="CW1386">
            <v>140741.65133773</v>
          </cell>
          <cell r="CX1386">
            <v>122705.08303501</v>
          </cell>
          <cell r="CY1386">
            <v>104081.31498321</v>
          </cell>
          <cell r="CZ1386">
            <v>86659.377378000005</v>
          </cell>
          <cell r="DA1386">
            <v>72899.979408169995</v>
          </cell>
          <cell r="DB1386">
            <v>34802.102142809999</v>
          </cell>
          <cell r="DC1386">
            <v>34802.102142809999</v>
          </cell>
          <cell r="DD1386">
            <v>17587.767333340002</v>
          </cell>
          <cell r="DE1386">
            <v>8479.2182871700006</v>
          </cell>
          <cell r="DF1386">
            <v>92630.160805990003</v>
          </cell>
          <cell r="DG1386">
            <v>81374.258165990002</v>
          </cell>
          <cell r="DH1386">
            <v>72295.871061690006</v>
          </cell>
          <cell r="DI1386">
            <v>63226.738166410003</v>
          </cell>
          <cell r="DJ1386">
            <v>56230.787850649998</v>
          </cell>
          <cell r="DK1386">
            <v>47210.07905832</v>
          </cell>
          <cell r="DL1386">
            <v>40480.526603999999</v>
          </cell>
          <cell r="DM1386">
            <v>33928.509212999998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  <cell r="DW1386">
            <v>0</v>
          </cell>
          <cell r="DX1386">
            <v>0</v>
          </cell>
          <cell r="DY1386">
            <v>0</v>
          </cell>
          <cell r="DZ1386">
            <v>0</v>
          </cell>
          <cell r="EA1386">
            <v>0</v>
          </cell>
          <cell r="EB1386">
            <v>0</v>
          </cell>
          <cell r="EC1386">
            <v>0</v>
          </cell>
          <cell r="ED1386">
            <v>0</v>
          </cell>
          <cell r="EE1386">
            <v>0</v>
          </cell>
          <cell r="EF1386">
            <v>0</v>
          </cell>
          <cell r="EG1386">
            <v>0</v>
          </cell>
          <cell r="EH1386">
            <v>0</v>
          </cell>
          <cell r="EI1386">
            <v>0</v>
          </cell>
          <cell r="EJ1386">
            <v>0</v>
          </cell>
          <cell r="EK1386">
            <v>0</v>
          </cell>
          <cell r="EL1386">
            <v>0</v>
          </cell>
          <cell r="EM1386">
            <v>0</v>
          </cell>
          <cell r="EN1386">
            <v>0</v>
          </cell>
          <cell r="EO1386">
            <v>0</v>
          </cell>
          <cell r="EP1386">
            <v>0</v>
          </cell>
          <cell r="EQ1386">
            <v>0</v>
          </cell>
          <cell r="ER1386">
            <v>0</v>
          </cell>
          <cell r="ES1386">
            <v>0</v>
          </cell>
          <cell r="ET1386">
            <v>0</v>
          </cell>
          <cell r="EU1386">
            <v>0</v>
          </cell>
          <cell r="EV1386">
            <v>0</v>
          </cell>
          <cell r="EW1386">
            <v>0</v>
          </cell>
          <cell r="EX1386">
            <v>0</v>
          </cell>
          <cell r="EY1386">
            <v>0</v>
          </cell>
          <cell r="EZ1386">
            <v>0</v>
          </cell>
          <cell r="FA1386">
            <v>0</v>
          </cell>
          <cell r="FB1386">
            <v>0</v>
          </cell>
          <cell r="FC1386">
            <v>0</v>
          </cell>
          <cell r="FD1386">
            <v>0</v>
          </cell>
          <cell r="FE1386">
            <v>0</v>
          </cell>
          <cell r="FF1386">
            <v>0</v>
          </cell>
          <cell r="FG1386">
            <v>0</v>
          </cell>
          <cell r="FH1386">
            <v>0</v>
          </cell>
          <cell r="FI1386">
            <v>0</v>
          </cell>
          <cell r="FJ1386">
            <v>0</v>
          </cell>
          <cell r="FK1386">
            <v>0</v>
          </cell>
          <cell r="FL1386">
            <v>0</v>
          </cell>
          <cell r="FM1386">
            <v>0</v>
          </cell>
          <cell r="FN1386">
            <v>0</v>
          </cell>
          <cell r="FO1386">
            <v>0</v>
          </cell>
          <cell r="FP1386">
            <v>0</v>
          </cell>
          <cell r="FQ1386">
            <v>0</v>
          </cell>
          <cell r="FR1386">
            <v>0</v>
          </cell>
          <cell r="FS1386">
            <v>0</v>
          </cell>
        </row>
        <row r="1387">
          <cell r="A1387" t="str">
            <v>SIG-Siniestros041 AUTOS OBLIGATORIO</v>
          </cell>
          <cell r="B1387" t="str">
            <v>SIG-Siniestros</v>
          </cell>
          <cell r="C1387">
            <v>0</v>
          </cell>
          <cell r="D1387">
            <v>0</v>
          </cell>
          <cell r="E1387">
            <v>0</v>
          </cell>
          <cell r="F1387" t="str">
            <v>041 AUTOS OBLIGATORIO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-24783.834352000002</v>
          </cell>
          <cell r="BO1387">
            <v>20910.184842999999</v>
          </cell>
          <cell r="BP1387">
            <v>16470.316303</v>
          </cell>
          <cell r="BQ1387">
            <v>11455.481023</v>
          </cell>
          <cell r="BR1387">
            <v>6880.2526029999999</v>
          </cell>
          <cell r="BS1387">
            <v>0</v>
          </cell>
          <cell r="BT1387">
            <v>0</v>
          </cell>
          <cell r="BU1387">
            <v>0</v>
          </cell>
          <cell r="BV1387">
            <v>75693.375282609995</v>
          </cell>
          <cell r="BW1387">
            <v>30969.223669999999</v>
          </cell>
          <cell r="BX1387">
            <v>28283.773032000001</v>
          </cell>
          <cell r="BY1387">
            <v>25386.526978999998</v>
          </cell>
          <cell r="BZ1387">
            <v>-29755.571156000002</v>
          </cell>
          <cell r="CA1387">
            <v>25791.075874999999</v>
          </cell>
          <cell r="CB1387">
            <v>21383.442488000001</v>
          </cell>
          <cell r="CC1387">
            <v>15371.085784999999</v>
          </cell>
          <cell r="CD1387">
            <v>8142.694238</v>
          </cell>
          <cell r="CE1387">
            <v>0</v>
          </cell>
          <cell r="CF1387">
            <v>0</v>
          </cell>
          <cell r="CG1387">
            <v>0</v>
          </cell>
          <cell r="CH1387">
            <v>75693.375282609995</v>
          </cell>
          <cell r="CI1387">
            <v>30969.223669999999</v>
          </cell>
          <cell r="CJ1387">
            <v>28283.773032000001</v>
          </cell>
          <cell r="CK1387">
            <v>25386.526978999998</v>
          </cell>
          <cell r="CL1387">
            <v>21018.7785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33850.090281999997</v>
          </cell>
          <cell r="CX1387">
            <v>30703.344873999999</v>
          </cell>
          <cell r="CY1387">
            <v>27096.054370999998</v>
          </cell>
          <cell r="CZ1387">
            <v>22865.527669999999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DZ1387">
            <v>0</v>
          </cell>
          <cell r="EA1387">
            <v>0</v>
          </cell>
          <cell r="EB1387">
            <v>0</v>
          </cell>
          <cell r="EC1387">
            <v>0</v>
          </cell>
          <cell r="ED1387">
            <v>0</v>
          </cell>
          <cell r="EE1387">
            <v>0</v>
          </cell>
          <cell r="EF1387">
            <v>0</v>
          </cell>
          <cell r="EG1387">
            <v>0</v>
          </cell>
          <cell r="EH1387">
            <v>0</v>
          </cell>
          <cell r="EI1387">
            <v>0</v>
          </cell>
          <cell r="EJ1387">
            <v>0</v>
          </cell>
          <cell r="EK1387">
            <v>0</v>
          </cell>
          <cell r="EL1387">
            <v>0</v>
          </cell>
          <cell r="EM1387">
            <v>0</v>
          </cell>
          <cell r="EN1387">
            <v>0</v>
          </cell>
          <cell r="EO1387">
            <v>0</v>
          </cell>
          <cell r="EP1387">
            <v>0</v>
          </cell>
          <cell r="EQ1387">
            <v>0</v>
          </cell>
          <cell r="ER1387">
            <v>0</v>
          </cell>
          <cell r="ES1387">
            <v>0</v>
          </cell>
          <cell r="ET1387">
            <v>0</v>
          </cell>
          <cell r="EU1387">
            <v>0</v>
          </cell>
          <cell r="EV1387">
            <v>0</v>
          </cell>
          <cell r="EW1387">
            <v>0</v>
          </cell>
          <cell r="EX1387">
            <v>0</v>
          </cell>
          <cell r="EY1387">
            <v>0</v>
          </cell>
          <cell r="EZ1387">
            <v>0</v>
          </cell>
          <cell r="FA1387">
            <v>0</v>
          </cell>
          <cell r="FB1387">
            <v>0</v>
          </cell>
          <cell r="FC1387">
            <v>0</v>
          </cell>
          <cell r="FD1387">
            <v>0</v>
          </cell>
          <cell r="FE1387">
            <v>0</v>
          </cell>
          <cell r="FF1387">
            <v>0</v>
          </cell>
          <cell r="FG1387">
            <v>0</v>
          </cell>
          <cell r="FH1387">
            <v>0</v>
          </cell>
          <cell r="FI1387">
            <v>0</v>
          </cell>
          <cell r="FJ1387">
            <v>0</v>
          </cell>
          <cell r="FK1387">
            <v>0</v>
          </cell>
          <cell r="FL1387">
            <v>0</v>
          </cell>
          <cell r="FM1387">
            <v>0</v>
          </cell>
          <cell r="FN1387">
            <v>0</v>
          </cell>
          <cell r="FO1387">
            <v>0</v>
          </cell>
          <cell r="FP1387">
            <v>0</v>
          </cell>
          <cell r="FQ1387">
            <v>0</v>
          </cell>
          <cell r="FR1387">
            <v>0</v>
          </cell>
          <cell r="FS1387">
            <v>0</v>
          </cell>
        </row>
        <row r="1388">
          <cell r="A1388" t="str">
            <v>SIG-Siniestros081 VIDA INDIVIDUALR</v>
          </cell>
          <cell r="B1388" t="str">
            <v>SIG-Siniestros</v>
          </cell>
          <cell r="C1388" t="str">
            <v>R</v>
          </cell>
          <cell r="D1388" t="str">
            <v>MM Col$</v>
          </cell>
          <cell r="E1388">
            <v>0</v>
          </cell>
          <cell r="F1388" t="str">
            <v>081 VIDA INDIVIDUAL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-57590.887758999997</v>
          </cell>
          <cell r="BO1388">
            <v>50886.497090999997</v>
          </cell>
          <cell r="BP1388">
            <v>43726.749039000002</v>
          </cell>
          <cell r="BQ1388">
            <v>34179.879873999998</v>
          </cell>
          <cell r="BR1388">
            <v>19061.341504</v>
          </cell>
          <cell r="BS1388">
            <v>7809.1918429999996</v>
          </cell>
          <cell r="BT1388">
            <v>0</v>
          </cell>
          <cell r="BU1388">
            <v>0</v>
          </cell>
          <cell r="BV1388">
            <v>227030.85758498998</v>
          </cell>
          <cell r="BW1388">
            <v>77575.335762999995</v>
          </cell>
          <cell r="BX1388">
            <v>71258.492463000002</v>
          </cell>
          <cell r="BY1388">
            <v>63042.439725999997</v>
          </cell>
          <cell r="BZ1388">
            <v>-57787.6037965</v>
          </cell>
          <cell r="CA1388">
            <v>48080.134988930004</v>
          </cell>
          <cell r="CB1388">
            <v>38090.563350010001</v>
          </cell>
          <cell r="CC1388">
            <v>29808.88994701</v>
          </cell>
          <cell r="CD1388">
            <v>15861.506039010001</v>
          </cell>
          <cell r="CE1388">
            <v>7809.1918429999996</v>
          </cell>
          <cell r="CF1388">
            <v>0</v>
          </cell>
          <cell r="CG1388">
            <v>0</v>
          </cell>
          <cell r="CH1388">
            <v>227030.85758498998</v>
          </cell>
          <cell r="CI1388">
            <v>77575.335762999995</v>
          </cell>
          <cell r="CJ1388">
            <v>71258.492463000002</v>
          </cell>
          <cell r="CK1388">
            <v>63042.439725999997</v>
          </cell>
          <cell r="CL1388">
            <v>53816.609812000002</v>
          </cell>
          <cell r="CM1388">
            <v>48004.900503999997</v>
          </cell>
          <cell r="CN1388">
            <v>37406.481124999998</v>
          </cell>
          <cell r="CO1388">
            <v>37406.481124999998</v>
          </cell>
          <cell r="CP1388">
            <v>33601.676742000003</v>
          </cell>
          <cell r="CQ1388">
            <v>19947.605982000001</v>
          </cell>
          <cell r="CR1388">
            <v>7809.1918429999996</v>
          </cell>
          <cell r="CS1388">
            <v>0</v>
          </cell>
          <cell r="CT1388">
            <v>86625.848925210012</v>
          </cell>
          <cell r="CU1388">
            <v>72175.089357210003</v>
          </cell>
          <cell r="CV1388">
            <v>65668.894102210004</v>
          </cell>
          <cell r="CW1388">
            <v>60532.888662209996</v>
          </cell>
          <cell r="CX1388">
            <v>56081.668638210002</v>
          </cell>
          <cell r="CY1388">
            <v>49636.238168210002</v>
          </cell>
          <cell r="CZ1388">
            <v>41583.333134</v>
          </cell>
          <cell r="DA1388">
            <v>33075.981657620003</v>
          </cell>
          <cell r="DB1388">
            <v>26384.73039303</v>
          </cell>
          <cell r="DC1388">
            <v>26384.73039303</v>
          </cell>
          <cell r="DD1388">
            <v>12004.182312020001</v>
          </cell>
          <cell r="DE1388">
            <v>4800.5369649799995</v>
          </cell>
          <cell r="DF1388">
            <v>77368.209600740011</v>
          </cell>
          <cell r="DG1388">
            <v>67589.722145699998</v>
          </cell>
          <cell r="DH1388">
            <v>59719.454415100001</v>
          </cell>
          <cell r="DI1388">
            <v>52090.36446053</v>
          </cell>
          <cell r="DJ1388">
            <v>45140.980883470002</v>
          </cell>
          <cell r="DK1388">
            <v>36616.522067179998</v>
          </cell>
          <cell r="DL1388">
            <v>31602.762938</v>
          </cell>
          <cell r="DM1388">
            <v>27509.026167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DZ1388">
            <v>0</v>
          </cell>
          <cell r="EA1388">
            <v>0</v>
          </cell>
          <cell r="EB1388">
            <v>0</v>
          </cell>
          <cell r="EC1388">
            <v>0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>
            <v>0</v>
          </cell>
          <cell r="EW1388">
            <v>0</v>
          </cell>
          <cell r="EX1388">
            <v>0</v>
          </cell>
          <cell r="EY1388">
            <v>0</v>
          </cell>
          <cell r="EZ1388">
            <v>0</v>
          </cell>
          <cell r="FA1388">
            <v>0</v>
          </cell>
          <cell r="FB1388">
            <v>0</v>
          </cell>
          <cell r="FC1388">
            <v>0</v>
          </cell>
          <cell r="FD1388">
            <v>0</v>
          </cell>
          <cell r="FE1388">
            <v>0</v>
          </cell>
          <cell r="FF1388">
            <v>0</v>
          </cell>
          <cell r="FG1388">
            <v>0</v>
          </cell>
          <cell r="FH1388">
            <v>0</v>
          </cell>
          <cell r="FI1388">
            <v>0</v>
          </cell>
          <cell r="FJ1388">
            <v>0</v>
          </cell>
          <cell r="FK1388">
            <v>0</v>
          </cell>
          <cell r="FL1388">
            <v>0</v>
          </cell>
          <cell r="FM1388">
            <v>0</v>
          </cell>
          <cell r="FN1388">
            <v>0</v>
          </cell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</row>
        <row r="1389">
          <cell r="A1389" t="str">
            <v>SIG-Siniestros083 VIDA DE GRUPOR</v>
          </cell>
          <cell r="B1389" t="str">
            <v>SIG-Siniestros</v>
          </cell>
          <cell r="C1389" t="str">
            <v>R</v>
          </cell>
          <cell r="D1389" t="str">
            <v>MM Col$</v>
          </cell>
          <cell r="E1389">
            <v>0</v>
          </cell>
          <cell r="F1389" t="str">
            <v>083 VIDA DE GRUPO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-43685.855627199999</v>
          </cell>
          <cell r="BO1389">
            <v>37147.7968282</v>
          </cell>
          <cell r="BP1389">
            <v>31437.9977741</v>
          </cell>
          <cell r="BQ1389">
            <v>24775.784010629999</v>
          </cell>
          <cell r="BR1389">
            <v>13396.312444899999</v>
          </cell>
          <cell r="BS1389">
            <v>3495.5650316000001</v>
          </cell>
          <cell r="BT1389">
            <v>0</v>
          </cell>
          <cell r="BU1389">
            <v>0</v>
          </cell>
          <cell r="BV1389">
            <v>162994.39925232</v>
          </cell>
          <cell r="BW1389">
            <v>97610.881933800003</v>
          </cell>
          <cell r="BX1389">
            <v>86337.891153740013</v>
          </cell>
          <cell r="BY1389">
            <v>75445.185080750001</v>
          </cell>
          <cell r="BZ1389">
            <v>-44998.494770329999</v>
          </cell>
          <cell r="CA1389">
            <v>37684.057978559998</v>
          </cell>
          <cell r="CB1389">
            <v>29267.626628490001</v>
          </cell>
          <cell r="CC1389">
            <v>23222.549827099996</v>
          </cell>
          <cell r="CD1389">
            <v>12965.750449969999</v>
          </cell>
          <cell r="CE1389">
            <v>3495.5650316000001</v>
          </cell>
          <cell r="CF1389">
            <v>0</v>
          </cell>
          <cell r="CG1389">
            <v>0</v>
          </cell>
          <cell r="CH1389">
            <v>162994.39925232</v>
          </cell>
          <cell r="CI1389">
            <v>97610.881933800003</v>
          </cell>
          <cell r="CJ1389">
            <v>86337.891153740013</v>
          </cell>
          <cell r="CK1389">
            <v>75445.185080750001</v>
          </cell>
          <cell r="CL1389">
            <v>65044.104061999999</v>
          </cell>
          <cell r="CM1389">
            <v>55383.588284720005</v>
          </cell>
          <cell r="CN1389">
            <v>22601.594688919999</v>
          </cell>
          <cell r="CO1389">
            <v>22601.594688919999</v>
          </cell>
          <cell r="CP1389">
            <v>17589.694386919997</v>
          </cell>
          <cell r="CQ1389">
            <v>7553.0021279100001</v>
          </cell>
          <cell r="CR1389">
            <v>3495.5650316000001</v>
          </cell>
          <cell r="CS1389">
            <v>0</v>
          </cell>
          <cell r="CT1389">
            <v>44277.178243570001</v>
          </cell>
          <cell r="CU1389">
            <v>36999.236376559995</v>
          </cell>
          <cell r="CV1389">
            <v>33666.773721799997</v>
          </cell>
          <cell r="CW1389">
            <v>87155.528310320005</v>
          </cell>
          <cell r="CX1389">
            <v>77293.211693320001</v>
          </cell>
          <cell r="CY1389">
            <v>68099.452733889993</v>
          </cell>
          <cell r="CZ1389">
            <v>57384.454085999998</v>
          </cell>
          <cell r="DA1389">
            <v>48211.113386230005</v>
          </cell>
          <cell r="DB1389">
            <v>11020.49831812</v>
          </cell>
          <cell r="DC1389">
            <v>11020.49831812</v>
          </cell>
          <cell r="DD1389">
            <v>4835.3144205100007</v>
          </cell>
          <cell r="DE1389">
            <v>2823.5168164499996</v>
          </cell>
          <cell r="DF1389">
            <v>40782.154128510003</v>
          </cell>
          <cell r="DG1389">
            <v>35575.939854510005</v>
          </cell>
          <cell r="DH1389">
            <v>31680.734238820001</v>
          </cell>
          <cell r="DI1389">
            <v>28739.505845659998</v>
          </cell>
          <cell r="DJ1389">
            <v>24698.83064226</v>
          </cell>
          <cell r="DK1389">
            <v>20668.579186259998</v>
          </cell>
          <cell r="DL1389">
            <v>17276.354454</v>
          </cell>
          <cell r="DM1389">
            <v>13549.911833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  <cell r="DW1389">
            <v>0</v>
          </cell>
          <cell r="DX1389">
            <v>0</v>
          </cell>
          <cell r="DY1389">
            <v>0</v>
          </cell>
          <cell r="DZ1389">
            <v>0</v>
          </cell>
          <cell r="EA1389">
            <v>0</v>
          </cell>
          <cell r="EB1389">
            <v>0</v>
          </cell>
          <cell r="EC1389">
            <v>0</v>
          </cell>
          <cell r="ED1389">
            <v>0</v>
          </cell>
          <cell r="EE1389">
            <v>0</v>
          </cell>
          <cell r="EF1389">
            <v>0</v>
          </cell>
          <cell r="EG1389">
            <v>0</v>
          </cell>
          <cell r="EH1389">
            <v>0</v>
          </cell>
          <cell r="EI1389">
            <v>0</v>
          </cell>
          <cell r="EJ1389">
            <v>0</v>
          </cell>
          <cell r="EK1389">
            <v>0</v>
          </cell>
          <cell r="EL1389">
            <v>0</v>
          </cell>
          <cell r="EM1389">
            <v>0</v>
          </cell>
          <cell r="EN1389">
            <v>0</v>
          </cell>
          <cell r="EO1389">
            <v>0</v>
          </cell>
          <cell r="EP1389">
            <v>0</v>
          </cell>
          <cell r="EQ1389">
            <v>0</v>
          </cell>
          <cell r="ER1389">
            <v>0</v>
          </cell>
          <cell r="ES1389">
            <v>0</v>
          </cell>
          <cell r="ET1389">
            <v>0</v>
          </cell>
          <cell r="EU1389">
            <v>0</v>
          </cell>
          <cell r="EV1389">
            <v>0</v>
          </cell>
          <cell r="EW1389">
            <v>0</v>
          </cell>
          <cell r="EX1389">
            <v>0</v>
          </cell>
          <cell r="EY1389">
            <v>0</v>
          </cell>
          <cell r="EZ1389">
            <v>0</v>
          </cell>
          <cell r="FA1389">
            <v>0</v>
          </cell>
          <cell r="FB1389">
            <v>0</v>
          </cell>
          <cell r="FC1389">
            <v>0</v>
          </cell>
          <cell r="FD1389">
            <v>0</v>
          </cell>
          <cell r="FE1389">
            <v>0</v>
          </cell>
          <cell r="FF1389">
            <v>0</v>
          </cell>
          <cell r="FG1389">
            <v>0</v>
          </cell>
          <cell r="FH1389">
            <v>0</v>
          </cell>
          <cell r="FI1389">
            <v>0</v>
          </cell>
          <cell r="FJ1389">
            <v>0</v>
          </cell>
          <cell r="FK1389">
            <v>0</v>
          </cell>
          <cell r="FL1389">
            <v>0</v>
          </cell>
          <cell r="FM1389">
            <v>0</v>
          </cell>
          <cell r="FN1389">
            <v>0</v>
          </cell>
          <cell r="FO1389">
            <v>0</v>
          </cell>
          <cell r="FP1389">
            <v>0</v>
          </cell>
          <cell r="FQ1389">
            <v>0</v>
          </cell>
          <cell r="FR1389">
            <v>0</v>
          </cell>
          <cell r="FS1389">
            <v>0</v>
          </cell>
        </row>
        <row r="1390">
          <cell r="A1390" t="str">
            <v>SIG-Siniestros084 ACCIDENTES PERSONALESR</v>
          </cell>
          <cell r="B1390" t="str">
            <v>SIG-Siniestros</v>
          </cell>
          <cell r="C1390" t="str">
            <v>R</v>
          </cell>
          <cell r="D1390" t="str">
            <v>MM Col$</v>
          </cell>
          <cell r="E1390">
            <v>0</v>
          </cell>
          <cell r="F1390" t="str">
            <v>084 ACCIDENTES PERSONALES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-1484.4605369999999</v>
          </cell>
          <cell r="BO1390">
            <v>1143.472203</v>
          </cell>
          <cell r="BP1390">
            <v>797.53188</v>
          </cell>
          <cell r="BQ1390">
            <v>409.78700899999995</v>
          </cell>
          <cell r="BR1390">
            <v>356.96691399999997</v>
          </cell>
          <cell r="BS1390">
            <v>483.953532</v>
          </cell>
          <cell r="BT1390">
            <v>0</v>
          </cell>
          <cell r="BU1390">
            <v>0</v>
          </cell>
          <cell r="BV1390">
            <v>6491.20796488</v>
          </cell>
          <cell r="BW1390">
            <v>2452.9474930000001</v>
          </cell>
          <cell r="BX1390">
            <v>2282.0693059999999</v>
          </cell>
          <cell r="BY1390">
            <v>2001.6161979999999</v>
          </cell>
          <cell r="BZ1390">
            <v>-2087.88436</v>
          </cell>
          <cell r="CA1390">
            <v>1628.3249699999999</v>
          </cell>
          <cell r="CB1390">
            <v>1014.596401</v>
          </cell>
          <cell r="CC1390">
            <v>746.87822889999995</v>
          </cell>
          <cell r="CD1390">
            <v>684.91265699999997</v>
          </cell>
          <cell r="CE1390">
            <v>483.953532</v>
          </cell>
          <cell r="CF1390">
            <v>0</v>
          </cell>
          <cell r="CG1390">
            <v>0</v>
          </cell>
          <cell r="CH1390">
            <v>6491.20796488</v>
          </cell>
          <cell r="CI1390">
            <v>2452.9474930000001</v>
          </cell>
          <cell r="CJ1390">
            <v>2282.0693059999999</v>
          </cell>
          <cell r="CK1390">
            <v>2001.6161979999999</v>
          </cell>
          <cell r="CL1390">
            <v>1008.667877</v>
          </cell>
          <cell r="CM1390">
            <v>624.27068299999996</v>
          </cell>
          <cell r="CN1390">
            <v>534.72747600000002</v>
          </cell>
          <cell r="CO1390">
            <v>534.72747600000002</v>
          </cell>
          <cell r="CP1390">
            <v>509.29959500000001</v>
          </cell>
          <cell r="CQ1390">
            <v>625.89633300000003</v>
          </cell>
          <cell r="CR1390">
            <v>483.953532</v>
          </cell>
          <cell r="CS1390">
            <v>0</v>
          </cell>
          <cell r="CT1390">
            <v>3860.4639309999998</v>
          </cell>
          <cell r="CU1390">
            <v>2938.5559760000001</v>
          </cell>
          <cell r="CV1390">
            <v>2810.4058599999998</v>
          </cell>
          <cell r="CW1390">
            <v>4266.58872135</v>
          </cell>
          <cell r="CX1390">
            <v>3631.6249910000001</v>
          </cell>
          <cell r="CY1390">
            <v>2762.4359837800002</v>
          </cell>
          <cell r="CZ1390">
            <v>2502.4425379999998</v>
          </cell>
          <cell r="DA1390">
            <v>2258.657788</v>
          </cell>
          <cell r="DB1390">
            <v>1247.2428259999999</v>
          </cell>
          <cell r="DC1390">
            <v>1247.2428259999999</v>
          </cell>
          <cell r="DD1390">
            <v>335.032557</v>
          </cell>
          <cell r="DE1390">
            <v>17.163933</v>
          </cell>
          <cell r="DF1390">
            <v>2224.9732979999999</v>
          </cell>
          <cell r="DG1390">
            <v>2047.106955</v>
          </cell>
          <cell r="DH1390">
            <v>1467.4542080000001</v>
          </cell>
          <cell r="DI1390">
            <v>1314.9722734000002</v>
          </cell>
          <cell r="DJ1390">
            <v>1172.1534019999999</v>
          </cell>
          <cell r="DK1390">
            <v>1136.5766269999999</v>
          </cell>
          <cell r="DL1390">
            <v>1083.475109</v>
          </cell>
          <cell r="DM1390">
            <v>662.08088399999997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  <cell r="DW1390">
            <v>0</v>
          </cell>
          <cell r="DX1390">
            <v>0</v>
          </cell>
          <cell r="DY1390">
            <v>0</v>
          </cell>
          <cell r="DZ1390">
            <v>0</v>
          </cell>
          <cell r="EA1390">
            <v>0</v>
          </cell>
          <cell r="EB1390">
            <v>0</v>
          </cell>
          <cell r="EC1390">
            <v>0</v>
          </cell>
          <cell r="ED1390">
            <v>0</v>
          </cell>
          <cell r="EE1390">
            <v>0</v>
          </cell>
          <cell r="EF1390">
            <v>0</v>
          </cell>
          <cell r="EG1390">
            <v>0</v>
          </cell>
          <cell r="EH1390">
            <v>0</v>
          </cell>
          <cell r="EI1390">
            <v>0</v>
          </cell>
          <cell r="EJ1390">
            <v>0</v>
          </cell>
          <cell r="EK1390">
            <v>0</v>
          </cell>
          <cell r="EL1390">
            <v>0</v>
          </cell>
          <cell r="EM1390">
            <v>0</v>
          </cell>
          <cell r="EN1390">
            <v>0</v>
          </cell>
          <cell r="EO1390">
            <v>0</v>
          </cell>
          <cell r="EP1390">
            <v>0</v>
          </cell>
          <cell r="EQ1390">
            <v>0</v>
          </cell>
          <cell r="ER1390">
            <v>0</v>
          </cell>
          <cell r="ES1390">
            <v>0</v>
          </cell>
          <cell r="ET1390">
            <v>0</v>
          </cell>
          <cell r="EU1390">
            <v>0</v>
          </cell>
          <cell r="EV1390">
            <v>0</v>
          </cell>
          <cell r="EW1390">
            <v>0</v>
          </cell>
          <cell r="EX1390">
            <v>0</v>
          </cell>
          <cell r="EY1390">
            <v>0</v>
          </cell>
          <cell r="EZ1390">
            <v>0</v>
          </cell>
          <cell r="FA1390">
            <v>0</v>
          </cell>
          <cell r="FB1390">
            <v>0</v>
          </cell>
          <cell r="FC1390">
            <v>0</v>
          </cell>
          <cell r="FD1390">
            <v>0</v>
          </cell>
          <cell r="FE1390">
            <v>0</v>
          </cell>
          <cell r="FF1390">
            <v>0</v>
          </cell>
          <cell r="FG1390">
            <v>0</v>
          </cell>
          <cell r="FH1390">
            <v>0</v>
          </cell>
          <cell r="FI1390">
            <v>0</v>
          </cell>
          <cell r="FJ1390">
            <v>0</v>
          </cell>
          <cell r="FK1390">
            <v>0</v>
          </cell>
          <cell r="FL1390">
            <v>0</v>
          </cell>
          <cell r="FM1390">
            <v>0</v>
          </cell>
          <cell r="FN1390">
            <v>0</v>
          </cell>
          <cell r="FO1390">
            <v>0</v>
          </cell>
          <cell r="FP1390">
            <v>0</v>
          </cell>
          <cell r="FQ1390">
            <v>0</v>
          </cell>
          <cell r="FR1390">
            <v>0</v>
          </cell>
          <cell r="FS1390">
            <v>0</v>
          </cell>
        </row>
        <row r="1391">
          <cell r="A1391" t="str">
            <v>SIG-Siniestros085 JUVENILR</v>
          </cell>
          <cell r="B1391" t="str">
            <v>SIG-Siniestros</v>
          </cell>
          <cell r="C1391" t="str">
            <v>R</v>
          </cell>
          <cell r="D1391" t="str">
            <v>MM Col$</v>
          </cell>
          <cell r="E1391">
            <v>0</v>
          </cell>
          <cell r="F1391" t="str">
            <v>085 JUVENIL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-1001.523604</v>
          </cell>
          <cell r="BO1391">
            <v>770.15847399999996</v>
          </cell>
          <cell r="BP1391">
            <v>577.90858100000003</v>
          </cell>
          <cell r="BQ1391">
            <v>418.55965300000003</v>
          </cell>
          <cell r="BR1391">
            <v>148.33351300000001</v>
          </cell>
          <cell r="BS1391">
            <v>66.253292009999996</v>
          </cell>
          <cell r="BT1391">
            <v>0</v>
          </cell>
          <cell r="BU1391">
            <v>0</v>
          </cell>
          <cell r="BV1391">
            <v>4025.98313706</v>
          </cell>
          <cell r="BW1391">
            <v>1423.23887102</v>
          </cell>
          <cell r="BX1391">
            <v>1198.87567902</v>
          </cell>
          <cell r="BY1391">
            <v>999.37131402</v>
          </cell>
          <cell r="BZ1391">
            <v>-984.80559901000004</v>
          </cell>
          <cell r="CA1391">
            <v>795.47165600999995</v>
          </cell>
          <cell r="CB1391">
            <v>594.43414900999994</v>
          </cell>
          <cell r="CC1391">
            <v>335.79951200999994</v>
          </cell>
          <cell r="CD1391">
            <v>130.740084</v>
          </cell>
          <cell r="CE1391">
            <v>66.253292009999996</v>
          </cell>
          <cell r="CF1391">
            <v>0</v>
          </cell>
          <cell r="CG1391">
            <v>0</v>
          </cell>
          <cell r="CH1391">
            <v>4025.98313706</v>
          </cell>
          <cell r="CI1391">
            <v>1423.23887102</v>
          </cell>
          <cell r="CJ1391">
            <v>1198.87567902</v>
          </cell>
          <cell r="CK1391">
            <v>999.37131402</v>
          </cell>
          <cell r="CL1391">
            <v>843.76198299999999</v>
          </cell>
          <cell r="CM1391">
            <v>660.57825702000002</v>
          </cell>
          <cell r="CN1391">
            <v>490.29947601999999</v>
          </cell>
          <cell r="CO1391">
            <v>490.29947601999999</v>
          </cell>
          <cell r="CP1391">
            <v>407.72034000999997</v>
          </cell>
          <cell r="CQ1391">
            <v>137.88688101</v>
          </cell>
          <cell r="CR1391">
            <v>66.253292009999996</v>
          </cell>
          <cell r="CS1391">
            <v>0</v>
          </cell>
          <cell r="CT1391">
            <v>1681.02147203</v>
          </cell>
          <cell r="CU1391">
            <v>1402.38067703</v>
          </cell>
          <cell r="CV1391">
            <v>1260.58485703</v>
          </cell>
          <cell r="CW1391">
            <v>1085.4778030299999</v>
          </cell>
          <cell r="CX1391">
            <v>964.34787401999995</v>
          </cell>
          <cell r="CY1391">
            <v>872.28305502000001</v>
          </cell>
          <cell r="CZ1391">
            <v>698.59133699999995</v>
          </cell>
          <cell r="DA1391">
            <v>612.91227301000004</v>
          </cell>
          <cell r="DB1391">
            <v>457.78276500999999</v>
          </cell>
          <cell r="DC1391">
            <v>457.78276500999999</v>
          </cell>
          <cell r="DD1391">
            <v>187.531004</v>
          </cell>
          <cell r="DE1391">
            <v>79.131484</v>
          </cell>
          <cell r="DF1391">
            <v>1673.9741970299999</v>
          </cell>
          <cell r="DG1391">
            <v>1486.17445903</v>
          </cell>
          <cell r="DH1391">
            <v>1299.4308340299999</v>
          </cell>
          <cell r="DI1391">
            <v>1170.67281103</v>
          </cell>
          <cell r="DJ1391">
            <v>993.41747103</v>
          </cell>
          <cell r="DK1391">
            <v>822.02899202999993</v>
          </cell>
          <cell r="DL1391">
            <v>642.73677399999997</v>
          </cell>
          <cell r="DM1391">
            <v>408.15187100000003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  <cell r="DW1391">
            <v>0</v>
          </cell>
          <cell r="DX1391">
            <v>0</v>
          </cell>
          <cell r="DY1391">
            <v>0</v>
          </cell>
          <cell r="DZ1391">
            <v>0</v>
          </cell>
          <cell r="EA1391">
            <v>0</v>
          </cell>
          <cell r="EB1391">
            <v>0</v>
          </cell>
          <cell r="EC1391">
            <v>0</v>
          </cell>
          <cell r="ED1391">
            <v>0</v>
          </cell>
          <cell r="EE1391">
            <v>0</v>
          </cell>
          <cell r="EF1391">
            <v>0</v>
          </cell>
          <cell r="EG1391">
            <v>0</v>
          </cell>
          <cell r="EH1391">
            <v>0</v>
          </cell>
          <cell r="EI1391">
            <v>0</v>
          </cell>
          <cell r="EJ1391">
            <v>0</v>
          </cell>
          <cell r="EK1391">
            <v>0</v>
          </cell>
          <cell r="EL1391">
            <v>0</v>
          </cell>
          <cell r="EM1391">
            <v>0</v>
          </cell>
          <cell r="EN1391">
            <v>0</v>
          </cell>
          <cell r="EO1391">
            <v>0</v>
          </cell>
          <cell r="EP1391">
            <v>0</v>
          </cell>
          <cell r="EQ1391">
            <v>0</v>
          </cell>
          <cell r="ER1391">
            <v>0</v>
          </cell>
          <cell r="ES1391">
            <v>0</v>
          </cell>
          <cell r="ET1391">
            <v>0</v>
          </cell>
          <cell r="EU1391">
            <v>0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0</v>
          </cell>
          <cell r="FC1391">
            <v>0</v>
          </cell>
          <cell r="FD1391">
            <v>0</v>
          </cell>
          <cell r="FE1391">
            <v>0</v>
          </cell>
          <cell r="FF1391">
            <v>0</v>
          </cell>
          <cell r="FG1391">
            <v>0</v>
          </cell>
          <cell r="FH1391">
            <v>0</v>
          </cell>
          <cell r="FI1391">
            <v>0</v>
          </cell>
          <cell r="FJ1391">
            <v>0</v>
          </cell>
          <cell r="FK1391">
            <v>0</v>
          </cell>
          <cell r="FL1391">
            <v>0</v>
          </cell>
          <cell r="FM1391">
            <v>0</v>
          </cell>
          <cell r="FN1391">
            <v>0</v>
          </cell>
          <cell r="FO1391">
            <v>0</v>
          </cell>
          <cell r="FP1391">
            <v>0</v>
          </cell>
          <cell r="FQ1391">
            <v>0</v>
          </cell>
          <cell r="FR1391">
            <v>0</v>
          </cell>
          <cell r="FS1391">
            <v>0</v>
          </cell>
        </row>
        <row r="1392">
          <cell r="A1392" t="str">
            <v>SIG-Siniestros086 EXEQUIALR</v>
          </cell>
          <cell r="B1392" t="str">
            <v>SIG-Siniestros</v>
          </cell>
          <cell r="C1392" t="str">
            <v>R</v>
          </cell>
          <cell r="D1392" t="str">
            <v>MM Col$</v>
          </cell>
          <cell r="E1392">
            <v>0</v>
          </cell>
          <cell r="F1392" t="str">
            <v>086 EXEQUIAL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-747.10542799999996</v>
          </cell>
          <cell r="BO1392">
            <v>595.09222799999998</v>
          </cell>
          <cell r="BP1392">
            <v>520.42722800000001</v>
          </cell>
          <cell r="BQ1392">
            <v>410.580578</v>
          </cell>
          <cell r="BR1392">
            <v>186.24244999999999</v>
          </cell>
          <cell r="BS1392">
            <v>5.1368</v>
          </cell>
          <cell r="BT1392">
            <v>0</v>
          </cell>
          <cell r="BU1392">
            <v>0</v>
          </cell>
          <cell r="BV1392">
            <v>1205.0469446900001</v>
          </cell>
          <cell r="BW1392">
            <v>1057.0258349999999</v>
          </cell>
          <cell r="BX1392">
            <v>930.40983500000004</v>
          </cell>
          <cell r="BY1392">
            <v>810.56492900000001</v>
          </cell>
          <cell r="BZ1392">
            <v>-682.634638</v>
          </cell>
          <cell r="CA1392">
            <v>570.93548799999996</v>
          </cell>
          <cell r="CB1392">
            <v>480.948038</v>
          </cell>
          <cell r="CC1392">
            <v>392.062838</v>
          </cell>
          <cell r="CD1392">
            <v>233.796775</v>
          </cell>
          <cell r="CE1392">
            <v>5.1368</v>
          </cell>
          <cell r="CF1392">
            <v>0</v>
          </cell>
          <cell r="CG1392">
            <v>0</v>
          </cell>
          <cell r="CH1392">
            <v>1205.0469446900001</v>
          </cell>
          <cell r="CI1392">
            <v>1057.0258349999999</v>
          </cell>
          <cell r="CJ1392">
            <v>930.40983500000004</v>
          </cell>
          <cell r="CK1392">
            <v>810.56492900000001</v>
          </cell>
          <cell r="CL1392">
            <v>416.41101700000002</v>
          </cell>
          <cell r="CM1392">
            <v>321.60101700000001</v>
          </cell>
          <cell r="CN1392">
            <v>161.364363</v>
          </cell>
          <cell r="CO1392">
            <v>161.364363</v>
          </cell>
          <cell r="CP1392">
            <v>48.711036</v>
          </cell>
          <cell r="CQ1392">
            <v>19.932081</v>
          </cell>
          <cell r="CR1392">
            <v>5.1368</v>
          </cell>
          <cell r="CS1392">
            <v>0</v>
          </cell>
          <cell r="CT1392">
            <v>142.989147</v>
          </cell>
          <cell r="CU1392">
            <v>117.78581200000001</v>
          </cell>
          <cell r="CV1392">
            <v>94.794484999999995</v>
          </cell>
          <cell r="CW1392">
            <v>541.60328500000003</v>
          </cell>
          <cell r="CX1392">
            <v>460.72528499999999</v>
          </cell>
          <cell r="CY1392">
            <v>400.48830700000002</v>
          </cell>
          <cell r="CZ1392">
            <v>53.200285000000001</v>
          </cell>
          <cell r="DA1392">
            <v>51.230727999999999</v>
          </cell>
          <cell r="DB1392">
            <v>36.827285000000003</v>
          </cell>
          <cell r="DC1392">
            <v>36.827285000000003</v>
          </cell>
          <cell r="DD1392">
            <v>30.008500000000002</v>
          </cell>
          <cell r="DE1392">
            <v>16.5</v>
          </cell>
          <cell r="DF1392">
            <v>136.822768</v>
          </cell>
          <cell r="DG1392">
            <v>109.22676800000001</v>
          </cell>
          <cell r="DH1392">
            <v>95.891767999999999</v>
          </cell>
          <cell r="DI1392">
            <v>88.771767999999994</v>
          </cell>
          <cell r="DJ1392">
            <v>73.921768</v>
          </cell>
          <cell r="DK1392">
            <v>64.271767999999994</v>
          </cell>
          <cell r="DL1392">
            <v>46.771768000000002</v>
          </cell>
          <cell r="DM1392">
            <v>29.771768000000002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  <cell r="DW1392">
            <v>0</v>
          </cell>
          <cell r="DX1392">
            <v>0</v>
          </cell>
          <cell r="DY1392">
            <v>0</v>
          </cell>
          <cell r="DZ1392">
            <v>0</v>
          </cell>
          <cell r="EA1392">
            <v>0</v>
          </cell>
          <cell r="EB1392">
            <v>0</v>
          </cell>
          <cell r="EC1392">
            <v>0</v>
          </cell>
          <cell r="ED1392">
            <v>0</v>
          </cell>
          <cell r="EE1392">
            <v>0</v>
          </cell>
          <cell r="EF1392">
            <v>0</v>
          </cell>
          <cell r="EG1392">
            <v>0</v>
          </cell>
          <cell r="EH1392">
            <v>0</v>
          </cell>
          <cell r="EI1392">
            <v>0</v>
          </cell>
          <cell r="EJ1392">
            <v>0</v>
          </cell>
          <cell r="EK1392">
            <v>0</v>
          </cell>
          <cell r="EL1392">
            <v>0</v>
          </cell>
          <cell r="EM1392">
            <v>0</v>
          </cell>
          <cell r="EN1392">
            <v>0</v>
          </cell>
          <cell r="EO1392">
            <v>0</v>
          </cell>
          <cell r="EP1392">
            <v>0</v>
          </cell>
          <cell r="EQ1392">
            <v>0</v>
          </cell>
          <cell r="ER1392">
            <v>0</v>
          </cell>
          <cell r="ES1392">
            <v>0</v>
          </cell>
          <cell r="ET1392">
            <v>0</v>
          </cell>
          <cell r="EU1392">
            <v>0</v>
          </cell>
          <cell r="EV1392">
            <v>0</v>
          </cell>
          <cell r="EW1392">
            <v>0</v>
          </cell>
          <cell r="EX1392">
            <v>0</v>
          </cell>
          <cell r="EY1392">
            <v>0</v>
          </cell>
          <cell r="EZ1392">
            <v>0</v>
          </cell>
          <cell r="FA1392">
            <v>0</v>
          </cell>
          <cell r="FB1392">
            <v>0</v>
          </cell>
          <cell r="FC1392">
            <v>0</v>
          </cell>
          <cell r="FD1392">
            <v>0</v>
          </cell>
          <cell r="FE1392">
            <v>0</v>
          </cell>
          <cell r="FF1392">
            <v>0</v>
          </cell>
          <cell r="FG1392">
            <v>0</v>
          </cell>
          <cell r="FH1392">
            <v>0</v>
          </cell>
          <cell r="FI1392">
            <v>0</v>
          </cell>
          <cell r="FJ1392">
            <v>0</v>
          </cell>
          <cell r="FK1392">
            <v>0</v>
          </cell>
          <cell r="FL1392">
            <v>0</v>
          </cell>
          <cell r="FM1392">
            <v>0</v>
          </cell>
          <cell r="FN1392">
            <v>0</v>
          </cell>
          <cell r="FO1392">
            <v>0</v>
          </cell>
          <cell r="FP1392">
            <v>0</v>
          </cell>
          <cell r="FQ1392">
            <v>0</v>
          </cell>
          <cell r="FR1392">
            <v>0</v>
          </cell>
          <cell r="FS1392">
            <v>0</v>
          </cell>
        </row>
        <row r="1393">
          <cell r="A1393" t="str">
            <v>SIG-Siniestros090 SALUD FAMILIARR</v>
          </cell>
          <cell r="B1393" t="str">
            <v>SIG-Siniestros</v>
          </cell>
          <cell r="C1393" t="str">
            <v>R</v>
          </cell>
          <cell r="D1393" t="str">
            <v>MM Col$</v>
          </cell>
          <cell r="E1393">
            <v>0</v>
          </cell>
          <cell r="F1393" t="str">
            <v>090 SALUD FAMILIAR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-72485.477260999993</v>
          </cell>
          <cell r="BO1393">
            <v>59530.35628</v>
          </cell>
          <cell r="BP1393">
            <v>46614.945692000001</v>
          </cell>
          <cell r="BQ1393">
            <v>35362.716377000004</v>
          </cell>
          <cell r="BR1393">
            <v>21420.618597000001</v>
          </cell>
          <cell r="BS1393">
            <v>7925.4605600000004</v>
          </cell>
          <cell r="BT1393">
            <v>0</v>
          </cell>
          <cell r="BU1393">
            <v>0</v>
          </cell>
          <cell r="BV1393">
            <v>113612.99115794001</v>
          </cell>
          <cell r="BW1393">
            <v>84506.762272000007</v>
          </cell>
          <cell r="BX1393">
            <v>73987.013198999994</v>
          </cell>
          <cell r="BY1393">
            <v>64678.132123000003</v>
          </cell>
          <cell r="BZ1393">
            <v>-67803.859838000004</v>
          </cell>
          <cell r="CA1393">
            <v>57198.982032</v>
          </cell>
          <cell r="CB1393">
            <v>45005.681243999999</v>
          </cell>
          <cell r="CC1393">
            <v>33739.363062999997</v>
          </cell>
          <cell r="CD1393">
            <v>21630.662794</v>
          </cell>
          <cell r="CE1393">
            <v>7925.4605600000004</v>
          </cell>
          <cell r="CF1393">
            <v>0</v>
          </cell>
          <cell r="CG1393">
            <v>0</v>
          </cell>
          <cell r="CH1393">
            <v>113612.99115794001</v>
          </cell>
          <cell r="CI1393">
            <v>84506.762272000007</v>
          </cell>
          <cell r="CJ1393">
            <v>73987.013198999994</v>
          </cell>
          <cell r="CK1393">
            <v>64678.132123000003</v>
          </cell>
          <cell r="CL1393">
            <v>54535.900218000002</v>
          </cell>
          <cell r="CM1393">
            <v>45168.281276000002</v>
          </cell>
          <cell r="CN1393">
            <v>38030.527178999997</v>
          </cell>
          <cell r="CO1393">
            <v>38030.527178999997</v>
          </cell>
          <cell r="CP1393">
            <v>33920.518013000001</v>
          </cell>
          <cell r="CQ1393">
            <v>18389.606264999999</v>
          </cell>
          <cell r="CR1393">
            <v>7925.4605600000004</v>
          </cell>
          <cell r="CS1393">
            <v>0</v>
          </cell>
          <cell r="CT1393">
            <v>90832.924908999994</v>
          </cell>
          <cell r="CU1393">
            <v>83546.335208000004</v>
          </cell>
          <cell r="CV1393">
            <v>75732.788568999997</v>
          </cell>
          <cell r="CW1393">
            <v>68495.140639999998</v>
          </cell>
          <cell r="CX1393">
            <v>60026.299321999999</v>
          </cell>
          <cell r="CY1393">
            <v>51800.450059000003</v>
          </cell>
          <cell r="CZ1393">
            <v>43963.283469000002</v>
          </cell>
          <cell r="DA1393">
            <v>36962.197271000005</v>
          </cell>
          <cell r="DB1393">
            <v>28927.926749999999</v>
          </cell>
          <cell r="DC1393">
            <v>28927.926749999999</v>
          </cell>
          <cell r="DD1393">
            <v>13637.751635000001</v>
          </cell>
          <cell r="DE1393">
            <v>6227.5253590000002</v>
          </cell>
          <cell r="DF1393">
            <v>74885.424287999995</v>
          </cell>
          <cell r="DG1393">
            <v>69063.444954000006</v>
          </cell>
          <cell r="DH1393">
            <v>62320.112500000003</v>
          </cell>
          <cell r="DI1393">
            <v>55328.982724000001</v>
          </cell>
          <cell r="DJ1393">
            <v>48886.655144999997</v>
          </cell>
          <cell r="DK1393">
            <v>42138.983639999999</v>
          </cell>
          <cell r="DL1393">
            <v>36144.004709000001</v>
          </cell>
          <cell r="DM1393">
            <v>29582.577858000001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  <cell r="DW1393">
            <v>0</v>
          </cell>
          <cell r="DX1393">
            <v>0</v>
          </cell>
          <cell r="DY1393">
            <v>0</v>
          </cell>
          <cell r="DZ1393">
            <v>0</v>
          </cell>
          <cell r="EA1393">
            <v>0</v>
          </cell>
          <cell r="EB1393">
            <v>0</v>
          </cell>
          <cell r="EC1393">
            <v>0</v>
          </cell>
          <cell r="ED1393">
            <v>0</v>
          </cell>
          <cell r="EE1393">
            <v>0</v>
          </cell>
          <cell r="EF1393">
            <v>0</v>
          </cell>
          <cell r="EG1393">
            <v>0</v>
          </cell>
          <cell r="EH1393">
            <v>0</v>
          </cell>
          <cell r="EI1393">
            <v>0</v>
          </cell>
          <cell r="EJ1393">
            <v>0</v>
          </cell>
          <cell r="EK1393">
            <v>0</v>
          </cell>
          <cell r="EL1393">
            <v>0</v>
          </cell>
          <cell r="EM1393">
            <v>0</v>
          </cell>
          <cell r="EN1393">
            <v>0</v>
          </cell>
          <cell r="EO1393">
            <v>0</v>
          </cell>
          <cell r="EP1393">
            <v>0</v>
          </cell>
          <cell r="EQ1393">
            <v>0</v>
          </cell>
          <cell r="ER1393">
            <v>0</v>
          </cell>
          <cell r="ES1393">
            <v>0</v>
          </cell>
          <cell r="ET1393">
            <v>0</v>
          </cell>
          <cell r="EU1393">
            <v>0</v>
          </cell>
          <cell r="EV1393">
            <v>0</v>
          </cell>
          <cell r="EW1393">
            <v>0</v>
          </cell>
          <cell r="EX1393">
            <v>0</v>
          </cell>
          <cell r="EY1393">
            <v>0</v>
          </cell>
          <cell r="EZ1393">
            <v>0</v>
          </cell>
          <cell r="FA1393">
            <v>0</v>
          </cell>
          <cell r="FB1393">
            <v>0</v>
          </cell>
          <cell r="FC1393">
            <v>0</v>
          </cell>
          <cell r="FD1393">
            <v>0</v>
          </cell>
          <cell r="FE1393">
            <v>0</v>
          </cell>
          <cell r="FF1393">
            <v>0</v>
          </cell>
          <cell r="FG1393">
            <v>0</v>
          </cell>
          <cell r="FH1393">
            <v>0</v>
          </cell>
          <cell r="FI1393">
            <v>0</v>
          </cell>
          <cell r="FJ1393">
            <v>0</v>
          </cell>
          <cell r="FK1393">
            <v>0</v>
          </cell>
          <cell r="FL1393">
            <v>0</v>
          </cell>
          <cell r="FM1393">
            <v>0</v>
          </cell>
          <cell r="FN1393">
            <v>0</v>
          </cell>
          <cell r="FO1393">
            <v>0</v>
          </cell>
          <cell r="FP1393">
            <v>0</v>
          </cell>
          <cell r="FQ1393">
            <v>0</v>
          </cell>
          <cell r="FR1393">
            <v>0</v>
          </cell>
          <cell r="FS1393">
            <v>0</v>
          </cell>
        </row>
        <row r="1394">
          <cell r="A1394" t="str">
            <v>SIG-Siniestros091 SALUD COLECTIVOR</v>
          </cell>
          <cell r="B1394" t="str">
            <v>SIG-Siniestros</v>
          </cell>
          <cell r="C1394" t="str">
            <v>R</v>
          </cell>
          <cell r="D1394" t="str">
            <v>MM Col$</v>
          </cell>
          <cell r="E1394">
            <v>0</v>
          </cell>
          <cell r="F1394" t="str">
            <v>091 SALUD COLECTIVO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-39172.02376032</v>
          </cell>
          <cell r="BO1394">
            <v>32037.156274230001</v>
          </cell>
          <cell r="BP1394">
            <v>25276.30474421</v>
          </cell>
          <cell r="BQ1394">
            <v>18795.277558149999</v>
          </cell>
          <cell r="BR1394">
            <v>11398.75546808</v>
          </cell>
          <cell r="BS1394">
            <v>3737.6445760000001</v>
          </cell>
          <cell r="BT1394">
            <v>0</v>
          </cell>
          <cell r="BU1394">
            <v>0</v>
          </cell>
          <cell r="BV1394">
            <v>41796.389229160006</v>
          </cell>
          <cell r="BW1394">
            <v>39025.984318000003</v>
          </cell>
          <cell r="BX1394">
            <v>34079.000498000001</v>
          </cell>
          <cell r="BY1394">
            <v>29736.49955</v>
          </cell>
          <cell r="BZ1394">
            <v>-32961.986607300001</v>
          </cell>
          <cell r="CA1394">
            <v>27245.894371240003</v>
          </cell>
          <cell r="CB1394">
            <v>21405.984564180002</v>
          </cell>
          <cell r="CC1394">
            <v>16381.30468915</v>
          </cell>
          <cell r="CD1394">
            <v>10683.5702401</v>
          </cell>
          <cell r="CE1394">
            <v>3737.6445760000001</v>
          </cell>
          <cell r="CF1394">
            <v>0</v>
          </cell>
          <cell r="CG1394">
            <v>0</v>
          </cell>
          <cell r="CH1394">
            <v>41796.389229160006</v>
          </cell>
          <cell r="CI1394">
            <v>39025.984318000003</v>
          </cell>
          <cell r="CJ1394">
            <v>34079.000498000001</v>
          </cell>
          <cell r="CK1394">
            <v>29736.49955</v>
          </cell>
          <cell r="CL1394">
            <v>24535.586166000001</v>
          </cell>
          <cell r="CM1394">
            <v>20274.009375000001</v>
          </cell>
          <cell r="CN1394">
            <v>17447.421123</v>
          </cell>
          <cell r="CO1394">
            <v>17447.421123</v>
          </cell>
          <cell r="CP1394">
            <v>15610.828331999999</v>
          </cell>
          <cell r="CQ1394">
            <v>8285.3596120000002</v>
          </cell>
          <cell r="CR1394">
            <v>3737.6445760000001</v>
          </cell>
          <cell r="CS1394">
            <v>0</v>
          </cell>
          <cell r="CT1394">
            <v>43799.764691999997</v>
          </cell>
          <cell r="CU1394">
            <v>40082.095592999998</v>
          </cell>
          <cell r="CV1394">
            <v>36358.892078999997</v>
          </cell>
          <cell r="CW1394">
            <v>32969.674490999998</v>
          </cell>
          <cell r="CX1394">
            <v>29091.415559000001</v>
          </cell>
          <cell r="CY1394">
            <v>25095.072714000002</v>
          </cell>
          <cell r="CZ1394">
            <v>20604.232851000001</v>
          </cell>
          <cell r="DA1394">
            <v>16581.666288</v>
          </cell>
          <cell r="DB1394">
            <v>13045.592262</v>
          </cell>
          <cell r="DC1394">
            <v>13045.592262</v>
          </cell>
          <cell r="DD1394">
            <v>6334.1326419999996</v>
          </cell>
          <cell r="DE1394">
            <v>3005.5636370000002</v>
          </cell>
          <cell r="DF1394">
            <v>36991.968080999999</v>
          </cell>
          <cell r="DG1394">
            <v>33063.596256999997</v>
          </cell>
          <cell r="DH1394">
            <v>29909.098383</v>
          </cell>
          <cell r="DI1394">
            <v>26653.132028</v>
          </cell>
          <cell r="DJ1394">
            <v>23243.435787999999</v>
          </cell>
          <cell r="DK1394">
            <v>20174.706042000002</v>
          </cell>
          <cell r="DL1394">
            <v>17136.236301000001</v>
          </cell>
          <cell r="DM1394">
            <v>13885.040123999999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DZ1394">
            <v>0</v>
          </cell>
          <cell r="EA1394">
            <v>0</v>
          </cell>
          <cell r="EB1394">
            <v>0</v>
          </cell>
          <cell r="EC1394">
            <v>0</v>
          </cell>
          <cell r="ED1394">
            <v>0</v>
          </cell>
          <cell r="EE1394">
            <v>0</v>
          </cell>
          <cell r="EF1394">
            <v>0</v>
          </cell>
          <cell r="EG1394">
            <v>0</v>
          </cell>
          <cell r="EH1394">
            <v>0</v>
          </cell>
          <cell r="EI1394">
            <v>0</v>
          </cell>
          <cell r="EJ1394">
            <v>0</v>
          </cell>
          <cell r="EK1394">
            <v>0</v>
          </cell>
          <cell r="EL1394">
            <v>0</v>
          </cell>
          <cell r="EM1394">
            <v>0</v>
          </cell>
          <cell r="EN1394">
            <v>0</v>
          </cell>
          <cell r="EO1394">
            <v>0</v>
          </cell>
          <cell r="EP1394">
            <v>0</v>
          </cell>
          <cell r="EQ1394">
            <v>0</v>
          </cell>
          <cell r="ER1394">
            <v>0</v>
          </cell>
          <cell r="ES1394">
            <v>0</v>
          </cell>
          <cell r="ET1394">
            <v>0</v>
          </cell>
          <cell r="EU1394">
            <v>0</v>
          </cell>
          <cell r="EV1394">
            <v>0</v>
          </cell>
          <cell r="EW1394">
            <v>0</v>
          </cell>
          <cell r="EX1394">
            <v>0</v>
          </cell>
          <cell r="EY1394">
            <v>0</v>
          </cell>
          <cell r="EZ1394">
            <v>0</v>
          </cell>
          <cell r="FA1394">
            <v>0</v>
          </cell>
          <cell r="FB1394">
            <v>0</v>
          </cell>
          <cell r="FC1394">
            <v>0</v>
          </cell>
          <cell r="FD1394">
            <v>0</v>
          </cell>
          <cell r="FE1394">
            <v>0</v>
          </cell>
          <cell r="FF1394">
            <v>0</v>
          </cell>
          <cell r="FG1394">
            <v>0</v>
          </cell>
          <cell r="FH1394">
            <v>0</v>
          </cell>
          <cell r="FI1394">
            <v>0</v>
          </cell>
          <cell r="FJ1394">
            <v>0</v>
          </cell>
          <cell r="FK1394">
            <v>0</v>
          </cell>
          <cell r="FL1394">
            <v>0</v>
          </cell>
          <cell r="FM1394">
            <v>0</v>
          </cell>
          <cell r="FN1394">
            <v>0</v>
          </cell>
          <cell r="FO1394">
            <v>0</v>
          </cell>
          <cell r="FP1394">
            <v>0</v>
          </cell>
          <cell r="FQ1394">
            <v>0</v>
          </cell>
          <cell r="FR1394">
            <v>0</v>
          </cell>
          <cell r="FS1394">
            <v>0</v>
          </cell>
        </row>
        <row r="1395">
          <cell r="A1395" t="str">
            <v>SIG-Siniestros092 SEGUROS PREVISIONALESR</v>
          </cell>
          <cell r="B1395" t="str">
            <v>SIG-Siniestros</v>
          </cell>
          <cell r="C1395" t="str">
            <v>R</v>
          </cell>
          <cell r="D1395" t="str">
            <v>MM Col$</v>
          </cell>
          <cell r="E1395">
            <v>0</v>
          </cell>
          <cell r="F1395" t="str">
            <v>092 SEGUROS PREVISIONALES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-82389.132008</v>
          </cell>
          <cell r="BO1395">
            <v>68249.052892000007</v>
          </cell>
          <cell r="BP1395">
            <v>56594.468368000002</v>
          </cell>
          <cell r="BQ1395">
            <v>37428.149665999998</v>
          </cell>
          <cell r="BR1395">
            <v>24036.787475000001</v>
          </cell>
          <cell r="BS1395">
            <v>10272.868377999999</v>
          </cell>
          <cell r="BT1395">
            <v>0</v>
          </cell>
          <cell r="BU1395">
            <v>0</v>
          </cell>
          <cell r="BV1395">
            <v>93835.411244000003</v>
          </cell>
          <cell r="BW1395">
            <v>92163.559118210003</v>
          </cell>
          <cell r="BX1395">
            <v>82598.095562210001</v>
          </cell>
          <cell r="BY1395">
            <v>72393.557891210003</v>
          </cell>
          <cell r="BZ1395">
            <v>-66936.752722999998</v>
          </cell>
          <cell r="CA1395">
            <v>55976.490464000002</v>
          </cell>
          <cell r="CB1395">
            <v>44503.209861000003</v>
          </cell>
          <cell r="CC1395">
            <v>31785.693061999998</v>
          </cell>
          <cell r="CD1395">
            <v>21095.802213999999</v>
          </cell>
          <cell r="CE1395">
            <v>10272.868377999999</v>
          </cell>
          <cell r="CF1395">
            <v>0</v>
          </cell>
          <cell r="CG1395">
            <v>0</v>
          </cell>
          <cell r="CH1395">
            <v>93835.411244000003</v>
          </cell>
          <cell r="CI1395">
            <v>92163.559118210003</v>
          </cell>
          <cell r="CJ1395">
            <v>82598.095562210001</v>
          </cell>
          <cell r="CK1395">
            <v>72393.557891210003</v>
          </cell>
          <cell r="CL1395">
            <v>58647.476188000001</v>
          </cell>
          <cell r="CM1395">
            <v>49746.104667209998</v>
          </cell>
          <cell r="CN1395">
            <v>39188.436691000003</v>
          </cell>
          <cell r="CO1395">
            <v>39188.436691000003</v>
          </cell>
          <cell r="CP1395">
            <v>29449.925041999999</v>
          </cell>
          <cell r="CQ1395">
            <v>19950.793561999999</v>
          </cell>
          <cell r="CR1395">
            <v>10272.868377999999</v>
          </cell>
          <cell r="CS1395">
            <v>0</v>
          </cell>
          <cell r="CT1395">
            <v>91038.352833960002</v>
          </cell>
          <cell r="CU1395">
            <v>77381.894311960001</v>
          </cell>
          <cell r="CV1395">
            <v>70667.934565960008</v>
          </cell>
          <cell r="CW1395">
            <v>61896.47701196</v>
          </cell>
          <cell r="CX1395">
            <v>54150.808279960002</v>
          </cell>
          <cell r="CY1395">
            <v>43692.006268960002</v>
          </cell>
          <cell r="CZ1395">
            <v>32951.453305000003</v>
          </cell>
          <cell r="DA1395">
            <v>26162.413027959999</v>
          </cell>
          <cell r="DB1395">
            <v>16251.58829025</v>
          </cell>
          <cell r="DC1395">
            <v>16251.58829025</v>
          </cell>
          <cell r="DD1395">
            <v>1818.0515702499999</v>
          </cell>
          <cell r="DE1395">
            <v>8753.7455482500009</v>
          </cell>
          <cell r="DF1395">
            <v>86635.123993999994</v>
          </cell>
          <cell r="DG1395">
            <v>79596.528495999999</v>
          </cell>
          <cell r="DH1395">
            <v>72278.558237999998</v>
          </cell>
          <cell r="DI1395">
            <v>63092.339271999997</v>
          </cell>
          <cell r="DJ1395">
            <v>55936.236730999997</v>
          </cell>
          <cell r="DK1395">
            <v>50386.914497999998</v>
          </cell>
          <cell r="DL1395">
            <v>41683.444598000002</v>
          </cell>
          <cell r="DM1395">
            <v>35289.985670000002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DZ1395">
            <v>0</v>
          </cell>
          <cell r="EA1395">
            <v>0</v>
          </cell>
          <cell r="EB1395">
            <v>0</v>
          </cell>
          <cell r="EC1395">
            <v>0</v>
          </cell>
          <cell r="ED1395">
            <v>0</v>
          </cell>
          <cell r="EE1395">
            <v>0</v>
          </cell>
          <cell r="EF1395">
            <v>0</v>
          </cell>
          <cell r="EG1395">
            <v>0</v>
          </cell>
          <cell r="EH1395">
            <v>0</v>
          </cell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>
            <v>0</v>
          </cell>
          <cell r="EQ1395">
            <v>0</v>
          </cell>
          <cell r="ER1395">
            <v>0</v>
          </cell>
          <cell r="ES1395">
            <v>0</v>
          </cell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>
            <v>0</v>
          </cell>
          <cell r="EZ1395">
            <v>0</v>
          </cell>
          <cell r="FA1395">
            <v>0</v>
          </cell>
          <cell r="FB1395">
            <v>0</v>
          </cell>
          <cell r="FC1395">
            <v>0</v>
          </cell>
          <cell r="FD1395">
            <v>0</v>
          </cell>
          <cell r="FE1395">
            <v>0</v>
          </cell>
          <cell r="FF1395">
            <v>0</v>
          </cell>
          <cell r="FG1395">
            <v>0</v>
          </cell>
          <cell r="FH1395">
            <v>0</v>
          </cell>
          <cell r="FI1395">
            <v>0</v>
          </cell>
          <cell r="FJ1395">
            <v>0</v>
          </cell>
          <cell r="FK1395">
            <v>0</v>
          </cell>
          <cell r="FL1395">
            <v>0</v>
          </cell>
          <cell r="FM1395">
            <v>0</v>
          </cell>
          <cell r="FN1395">
            <v>0</v>
          </cell>
          <cell r="FO1395">
            <v>0</v>
          </cell>
          <cell r="FP1395">
            <v>0</v>
          </cell>
          <cell r="FQ1395">
            <v>0</v>
          </cell>
          <cell r="FR1395">
            <v>0</v>
          </cell>
          <cell r="FS1395">
            <v>0</v>
          </cell>
        </row>
        <row r="1396">
          <cell r="A1396" t="str">
            <v>SIG-Siniestros095 SEGURO COLECTIVO DE PENSIONESR</v>
          </cell>
          <cell r="B1396" t="str">
            <v>SIG-Siniestros</v>
          </cell>
          <cell r="C1396" t="str">
            <v>R</v>
          </cell>
          <cell r="D1396" t="str">
            <v>MM Col$</v>
          </cell>
          <cell r="E1396">
            <v>0</v>
          </cell>
          <cell r="F1396" t="str">
            <v>095 SEGURO COLECTIVO DE PENSIONES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-745.68243299999995</v>
          </cell>
          <cell r="BO1396">
            <v>745.68243299999995</v>
          </cell>
          <cell r="BP1396">
            <v>-141.05956699999999</v>
          </cell>
          <cell r="BQ1396">
            <v>-141.05956699999999</v>
          </cell>
          <cell r="BR1396">
            <v>0</v>
          </cell>
          <cell r="BS1396">
            <v>624.238246</v>
          </cell>
          <cell r="BT1396">
            <v>0</v>
          </cell>
          <cell r="BU1396">
            <v>0</v>
          </cell>
          <cell r="BV1396">
            <v>2629.4672559999999</v>
          </cell>
          <cell r="BW1396">
            <v>626.52574600000003</v>
          </cell>
          <cell r="BX1396">
            <v>626.52574600000003</v>
          </cell>
          <cell r="BY1396">
            <v>626.52574600000003</v>
          </cell>
          <cell r="BZ1396">
            <v>-66.841722000000004</v>
          </cell>
          <cell r="CA1396">
            <v>66.841722000000004</v>
          </cell>
          <cell r="CB1396">
            <v>66.841722000000004</v>
          </cell>
          <cell r="CC1396">
            <v>66.841722000000004</v>
          </cell>
          <cell r="CD1396">
            <v>0</v>
          </cell>
          <cell r="CE1396">
            <v>624.238246</v>
          </cell>
          <cell r="CF1396">
            <v>0</v>
          </cell>
          <cell r="CG1396">
            <v>0</v>
          </cell>
          <cell r="CH1396">
            <v>2629.4672559999999</v>
          </cell>
          <cell r="CI1396">
            <v>626.52574600000003</v>
          </cell>
          <cell r="CJ1396">
            <v>626.52574600000003</v>
          </cell>
          <cell r="CK1396">
            <v>626.52574600000003</v>
          </cell>
          <cell r="CL1396">
            <v>626.52574600000003</v>
          </cell>
          <cell r="CM1396">
            <v>626.52574600000003</v>
          </cell>
          <cell r="CN1396">
            <v>626.52574600000003</v>
          </cell>
          <cell r="CO1396">
            <v>626.52574600000003</v>
          </cell>
          <cell r="CP1396">
            <v>626.52574600000003</v>
          </cell>
          <cell r="CQ1396">
            <v>804.79224599999998</v>
          </cell>
          <cell r="CR1396">
            <v>624.238246</v>
          </cell>
          <cell r="CS1396">
            <v>0</v>
          </cell>
          <cell r="CT1396">
            <v>-223.21534600000001</v>
          </cell>
          <cell r="CU1396">
            <v>-217.06964300000001</v>
          </cell>
          <cell r="CV1396">
            <v>-227.14164299999999</v>
          </cell>
          <cell r="CW1396">
            <v>-277.14164299999999</v>
          </cell>
          <cell r="CX1396">
            <v>45.421612000000003</v>
          </cell>
          <cell r="CY1396">
            <v>45.421612000000003</v>
          </cell>
          <cell r="CZ1396">
            <v>45.421612000000003</v>
          </cell>
          <cell r="DA1396">
            <v>43.452055000000001</v>
          </cell>
          <cell r="DB1396">
            <v>5.7606120000000001</v>
          </cell>
          <cell r="DC1396">
            <v>5.7606120000000001</v>
          </cell>
          <cell r="DD1396">
            <v>0</v>
          </cell>
          <cell r="DE1396">
            <v>0</v>
          </cell>
          <cell r="DF1396">
            <v>1836.570821</v>
          </cell>
          <cell r="DG1396">
            <v>1836.570821</v>
          </cell>
          <cell r="DH1396">
            <v>1836.570821</v>
          </cell>
          <cell r="DI1396">
            <v>1836.570821</v>
          </cell>
          <cell r="DJ1396">
            <v>1408.7559080000001</v>
          </cell>
          <cell r="DK1396">
            <v>739.24490800000001</v>
          </cell>
          <cell r="DL1396">
            <v>739.24490800000001</v>
          </cell>
          <cell r="DM1396">
            <v>584.46619399999997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  <cell r="DW1396">
            <v>0</v>
          </cell>
          <cell r="DX1396">
            <v>0</v>
          </cell>
          <cell r="DY1396">
            <v>0</v>
          </cell>
          <cell r="DZ1396">
            <v>0</v>
          </cell>
          <cell r="EA1396">
            <v>0</v>
          </cell>
          <cell r="EB1396">
            <v>0</v>
          </cell>
          <cell r="EC1396">
            <v>0</v>
          </cell>
          <cell r="ED1396">
            <v>0</v>
          </cell>
          <cell r="EE1396">
            <v>0</v>
          </cell>
          <cell r="EF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0</v>
          </cell>
          <cell r="EO1396">
            <v>0</v>
          </cell>
          <cell r="EP1396">
            <v>0</v>
          </cell>
          <cell r="EQ1396">
            <v>0</v>
          </cell>
          <cell r="ER1396">
            <v>0</v>
          </cell>
          <cell r="ES1396">
            <v>0</v>
          </cell>
          <cell r="ET1396">
            <v>0</v>
          </cell>
          <cell r="EU1396">
            <v>0</v>
          </cell>
          <cell r="EV1396">
            <v>0</v>
          </cell>
          <cell r="EW1396">
            <v>0</v>
          </cell>
          <cell r="EX1396">
            <v>0</v>
          </cell>
          <cell r="EY1396">
            <v>0</v>
          </cell>
          <cell r="EZ1396">
            <v>0</v>
          </cell>
          <cell r="FA1396">
            <v>0</v>
          </cell>
          <cell r="FB1396">
            <v>0</v>
          </cell>
          <cell r="FC1396">
            <v>0</v>
          </cell>
          <cell r="FD1396">
            <v>0</v>
          </cell>
          <cell r="FE1396">
            <v>0</v>
          </cell>
          <cell r="FF1396">
            <v>0</v>
          </cell>
          <cell r="FG1396">
            <v>0</v>
          </cell>
          <cell r="FH1396">
            <v>0</v>
          </cell>
          <cell r="FI1396">
            <v>0</v>
          </cell>
          <cell r="FJ1396">
            <v>0</v>
          </cell>
          <cell r="FK1396">
            <v>0</v>
          </cell>
          <cell r="FL1396">
            <v>0</v>
          </cell>
          <cell r="FM1396">
            <v>0</v>
          </cell>
          <cell r="FN1396">
            <v>0</v>
          </cell>
          <cell r="FO1396">
            <v>0</v>
          </cell>
          <cell r="FP1396">
            <v>0</v>
          </cell>
          <cell r="FQ1396">
            <v>0</v>
          </cell>
          <cell r="FR1396">
            <v>0</v>
          </cell>
          <cell r="FS1396">
            <v>0</v>
          </cell>
        </row>
        <row r="1397">
          <cell r="A1397" t="str">
            <v>SIG-Siniestros096 EDUCATIVOR</v>
          </cell>
          <cell r="B1397" t="str">
            <v>SIG-Siniestros</v>
          </cell>
          <cell r="C1397" t="str">
            <v>R</v>
          </cell>
          <cell r="D1397" t="str">
            <v>MM Col$</v>
          </cell>
          <cell r="E1397">
            <v>0</v>
          </cell>
          <cell r="F1397" t="str">
            <v>096 EDUCATIVO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-1200.2733069999999</v>
          </cell>
          <cell r="BO1397">
            <v>940.831637</v>
          </cell>
          <cell r="BP1397">
            <v>811.25485800000001</v>
          </cell>
          <cell r="BQ1397">
            <v>599.79895499999998</v>
          </cell>
          <cell r="BR1397">
            <v>622.03684699999997</v>
          </cell>
          <cell r="BS1397">
            <v>151.54778400000001</v>
          </cell>
          <cell r="BT1397">
            <v>0</v>
          </cell>
          <cell r="BU1397">
            <v>0</v>
          </cell>
          <cell r="BV1397">
            <v>6411.3871230000004</v>
          </cell>
          <cell r="BW1397">
            <v>1238.2132300000001</v>
          </cell>
          <cell r="BX1397">
            <v>1204.2918440000001</v>
          </cell>
          <cell r="BY1397">
            <v>1160.8738820000001</v>
          </cell>
          <cell r="BZ1397">
            <v>-848.60465199999999</v>
          </cell>
          <cell r="CA1397">
            <v>678.10236699999996</v>
          </cell>
          <cell r="CB1397">
            <v>534.43722000000002</v>
          </cell>
          <cell r="CC1397">
            <v>465.55531299999996</v>
          </cell>
          <cell r="CD1397">
            <v>456.27362599999998</v>
          </cell>
          <cell r="CE1397">
            <v>151.54778400000001</v>
          </cell>
          <cell r="CF1397">
            <v>0</v>
          </cell>
          <cell r="CG1397">
            <v>0</v>
          </cell>
          <cell r="CH1397">
            <v>6411.3871230000004</v>
          </cell>
          <cell r="CI1397">
            <v>1238.2132300000001</v>
          </cell>
          <cell r="CJ1397">
            <v>1204.2918440000001</v>
          </cell>
          <cell r="CK1397">
            <v>1160.8738820000001</v>
          </cell>
          <cell r="CL1397">
            <v>972.63407400000006</v>
          </cell>
          <cell r="CM1397">
            <v>906.55908499999998</v>
          </cell>
          <cell r="CN1397">
            <v>599.31675600000005</v>
          </cell>
          <cell r="CO1397">
            <v>599.31675600000005</v>
          </cell>
          <cell r="CP1397">
            <v>587.43009099999995</v>
          </cell>
          <cell r="CQ1397">
            <v>392.96244899999999</v>
          </cell>
          <cell r="CR1397">
            <v>151.54778400000001</v>
          </cell>
          <cell r="CS1397">
            <v>0</v>
          </cell>
          <cell r="CT1397">
            <v>1384.145489</v>
          </cell>
          <cell r="CU1397">
            <v>1182.5851829999999</v>
          </cell>
          <cell r="CV1397">
            <v>1115.3177929999999</v>
          </cell>
          <cell r="CW1397">
            <v>964.54240400000003</v>
          </cell>
          <cell r="CX1397">
            <v>968.13815299999999</v>
          </cell>
          <cell r="CY1397">
            <v>766.05014100000005</v>
          </cell>
          <cell r="CZ1397">
            <v>589.97632299999998</v>
          </cell>
          <cell r="DA1397">
            <v>546.20647799999995</v>
          </cell>
          <cell r="DB1397">
            <v>486.82633399999997</v>
          </cell>
          <cell r="DC1397">
            <v>486.82633399999997</v>
          </cell>
          <cell r="DD1397">
            <v>313.62256400000001</v>
          </cell>
          <cell r="DE1397">
            <v>205.974603</v>
          </cell>
          <cell r="DF1397">
            <v>1040.06467</v>
          </cell>
          <cell r="DG1397">
            <v>1141.8304290000001</v>
          </cell>
          <cell r="DH1397">
            <v>939.40887199999997</v>
          </cell>
          <cell r="DI1397">
            <v>670.21821499999999</v>
          </cell>
          <cell r="DJ1397">
            <v>561.75722900000005</v>
          </cell>
          <cell r="DK1397">
            <v>472.22347300000001</v>
          </cell>
          <cell r="DL1397">
            <v>444.10754900000001</v>
          </cell>
          <cell r="DM1397">
            <v>430.51234699999998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  <cell r="DW1397">
            <v>0</v>
          </cell>
          <cell r="DX1397">
            <v>0</v>
          </cell>
          <cell r="DY1397">
            <v>0</v>
          </cell>
          <cell r="DZ1397">
            <v>0</v>
          </cell>
          <cell r="EA1397">
            <v>0</v>
          </cell>
          <cell r="EB1397">
            <v>0</v>
          </cell>
          <cell r="EC1397">
            <v>0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>
            <v>0</v>
          </cell>
          <cell r="EW1397">
            <v>0</v>
          </cell>
          <cell r="EX1397">
            <v>0</v>
          </cell>
          <cell r="EY1397">
            <v>0</v>
          </cell>
          <cell r="EZ1397">
            <v>0</v>
          </cell>
          <cell r="FA1397">
            <v>0</v>
          </cell>
          <cell r="FB1397">
            <v>0</v>
          </cell>
          <cell r="FC1397">
            <v>0</v>
          </cell>
          <cell r="FD1397">
            <v>0</v>
          </cell>
          <cell r="FE1397">
            <v>0</v>
          </cell>
          <cell r="FF1397">
            <v>0</v>
          </cell>
          <cell r="FG1397">
            <v>0</v>
          </cell>
          <cell r="FH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>
            <v>0</v>
          </cell>
          <cell r="FN1397">
            <v>0</v>
          </cell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</row>
        <row r="1398">
          <cell r="A1398" t="str">
            <v>SIG-Siniestros097 ENFERMEDADES DE ALTO COSTOR</v>
          </cell>
          <cell r="B1398" t="str">
            <v>SIG-Siniestros</v>
          </cell>
          <cell r="C1398" t="str">
            <v>R</v>
          </cell>
          <cell r="D1398" t="str">
            <v>MM Col$</v>
          </cell>
          <cell r="E1398">
            <v>0</v>
          </cell>
          <cell r="F1398" t="str">
            <v>097 ENFERMEDADES DE ALTO COSTO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-2977.9383419999999</v>
          </cell>
          <cell r="BO1398">
            <v>2977.9383419999999</v>
          </cell>
          <cell r="BP1398">
            <v>1288.4694199999999</v>
          </cell>
          <cell r="BQ1398">
            <v>1288.4694200000001</v>
          </cell>
          <cell r="BR1398">
            <v>1052.3727120000001</v>
          </cell>
          <cell r="BS1398">
            <v>0</v>
          </cell>
          <cell r="BT1398">
            <v>0</v>
          </cell>
          <cell r="BU1398">
            <v>0</v>
          </cell>
          <cell r="BV1398">
            <v>1545.66478349</v>
          </cell>
          <cell r="BW1398">
            <v>236.81179800000001</v>
          </cell>
          <cell r="BX1398">
            <v>236.81179800000001</v>
          </cell>
          <cell r="BY1398">
            <v>236.81179800000001</v>
          </cell>
          <cell r="BZ1398">
            <v>163.902974</v>
          </cell>
          <cell r="CA1398">
            <v>-193.902974</v>
          </cell>
          <cell r="CB1398">
            <v>-193.902974</v>
          </cell>
          <cell r="CC1398">
            <v>-193.902974</v>
          </cell>
          <cell r="CD1398">
            <v>28.919443000000001</v>
          </cell>
          <cell r="CE1398">
            <v>0</v>
          </cell>
          <cell r="CF1398">
            <v>0</v>
          </cell>
          <cell r="CG1398">
            <v>0</v>
          </cell>
          <cell r="CH1398">
            <v>1545.66478349</v>
          </cell>
          <cell r="CI1398">
            <v>236.81179800000001</v>
          </cell>
          <cell r="CJ1398">
            <v>236.81179800000001</v>
          </cell>
          <cell r="CK1398">
            <v>236.81179800000001</v>
          </cell>
          <cell r="CL1398">
            <v>236.81179800000001</v>
          </cell>
          <cell r="CM1398">
            <v>236.81179800000001</v>
          </cell>
          <cell r="CN1398">
            <v>178.196651</v>
          </cell>
          <cell r="CO1398">
            <v>178.196651</v>
          </cell>
          <cell r="CP1398">
            <v>178.196651</v>
          </cell>
          <cell r="CQ1398">
            <v>89.776705000000007</v>
          </cell>
          <cell r="CR1398">
            <v>0</v>
          </cell>
          <cell r="CS1398">
            <v>0</v>
          </cell>
          <cell r="CT1398">
            <v>364.06336499999998</v>
          </cell>
          <cell r="CU1398">
            <v>252.87390099999999</v>
          </cell>
          <cell r="CV1398">
            <v>252.87390099999999</v>
          </cell>
          <cell r="CW1398">
            <v>674.89458300000001</v>
          </cell>
          <cell r="CX1398">
            <v>450.62756100000001</v>
          </cell>
          <cell r="CY1398">
            <v>446.99226099999998</v>
          </cell>
          <cell r="CZ1398">
            <v>194.31642500000001</v>
          </cell>
          <cell r="DA1398">
            <v>260.82350400000001</v>
          </cell>
          <cell r="DB1398">
            <v>173.19949399999999</v>
          </cell>
          <cell r="DC1398">
            <v>173.19949399999999</v>
          </cell>
          <cell r="DD1398">
            <v>193.83613099999999</v>
          </cell>
          <cell r="DE1398">
            <v>168.39252300000001</v>
          </cell>
          <cell r="DF1398">
            <v>284.47882600000003</v>
          </cell>
          <cell r="DG1398">
            <v>284.11456299999998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DZ1398">
            <v>0</v>
          </cell>
          <cell r="EA1398">
            <v>0</v>
          </cell>
          <cell r="EB1398">
            <v>0</v>
          </cell>
          <cell r="EC1398">
            <v>0</v>
          </cell>
          <cell r="ED1398">
            <v>0</v>
          </cell>
          <cell r="EE1398">
            <v>0</v>
          </cell>
          <cell r="EF1398">
            <v>0</v>
          </cell>
          <cell r="EG1398">
            <v>0</v>
          </cell>
          <cell r="EH1398">
            <v>0</v>
          </cell>
          <cell r="EI1398">
            <v>0</v>
          </cell>
          <cell r="EJ1398">
            <v>0</v>
          </cell>
          <cell r="EK1398">
            <v>0</v>
          </cell>
          <cell r="EL1398">
            <v>0</v>
          </cell>
          <cell r="EM1398">
            <v>0</v>
          </cell>
          <cell r="EN1398">
            <v>0</v>
          </cell>
          <cell r="EO1398">
            <v>0</v>
          </cell>
          <cell r="EP1398">
            <v>0</v>
          </cell>
          <cell r="EQ1398">
            <v>0</v>
          </cell>
          <cell r="ER1398">
            <v>0</v>
          </cell>
          <cell r="ES1398">
            <v>0</v>
          </cell>
          <cell r="ET1398">
            <v>0</v>
          </cell>
          <cell r="EU1398">
            <v>0</v>
          </cell>
          <cell r="EV1398">
            <v>0</v>
          </cell>
          <cell r="EW1398">
            <v>0</v>
          </cell>
          <cell r="EX1398">
            <v>0</v>
          </cell>
          <cell r="EY1398">
            <v>0</v>
          </cell>
          <cell r="EZ1398">
            <v>0</v>
          </cell>
          <cell r="FA1398">
            <v>0</v>
          </cell>
          <cell r="FB1398">
            <v>0</v>
          </cell>
          <cell r="FC1398">
            <v>0</v>
          </cell>
          <cell r="FD1398">
            <v>0</v>
          </cell>
          <cell r="FE1398">
            <v>0</v>
          </cell>
          <cell r="FF1398">
            <v>0</v>
          </cell>
          <cell r="FG1398">
            <v>0</v>
          </cell>
          <cell r="FH1398">
            <v>0</v>
          </cell>
          <cell r="FI1398">
            <v>0</v>
          </cell>
          <cell r="FJ1398">
            <v>0</v>
          </cell>
          <cell r="FK1398">
            <v>0</v>
          </cell>
          <cell r="FL1398">
            <v>0</v>
          </cell>
          <cell r="FM1398">
            <v>0</v>
          </cell>
          <cell r="FN1398">
            <v>0</v>
          </cell>
          <cell r="FO1398">
            <v>0</v>
          </cell>
          <cell r="FP1398">
            <v>0</v>
          </cell>
          <cell r="FQ1398">
            <v>0</v>
          </cell>
          <cell r="FR1398">
            <v>0</v>
          </cell>
          <cell r="FS1398">
            <v>0</v>
          </cell>
        </row>
        <row r="1399">
          <cell r="A1399" t="str">
            <v>SIG-Siniestros181 MASVIDAR</v>
          </cell>
          <cell r="B1399" t="str">
            <v>SIG-Siniestros</v>
          </cell>
          <cell r="C1399" t="str">
            <v>R</v>
          </cell>
          <cell r="D1399" t="str">
            <v>MM Col$</v>
          </cell>
          <cell r="E1399">
            <v>0</v>
          </cell>
          <cell r="F1399" t="str">
            <v>181 MASVIDA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-2464.3087059999998</v>
          </cell>
          <cell r="BO1399">
            <v>2464.3087059999998</v>
          </cell>
          <cell r="BP1399">
            <v>2406.6385230000001</v>
          </cell>
          <cell r="BQ1399">
            <v>1648.037644</v>
          </cell>
          <cell r="BR1399">
            <v>874.711682</v>
          </cell>
          <cell r="BS1399">
            <v>-113.23472599999999</v>
          </cell>
          <cell r="BT1399">
            <v>0</v>
          </cell>
          <cell r="BU1399">
            <v>0</v>
          </cell>
          <cell r="BV1399">
            <v>3204.2440878400002</v>
          </cell>
          <cell r="BW1399">
            <v>1412.9462860000001</v>
          </cell>
          <cell r="BX1399">
            <v>1412.9432859999999</v>
          </cell>
          <cell r="BY1399">
            <v>1161.2859559999999</v>
          </cell>
          <cell r="BZ1399">
            <v>-1405.5501300000001</v>
          </cell>
          <cell r="CA1399">
            <v>1026.2951820000001</v>
          </cell>
          <cell r="CB1399">
            <v>1026.2188860000001</v>
          </cell>
          <cell r="CC1399">
            <v>256.73955000000001</v>
          </cell>
          <cell r="CD1399">
            <v>271.97068999999999</v>
          </cell>
          <cell r="CE1399">
            <v>-113.23472599999999</v>
          </cell>
          <cell r="CF1399">
            <v>0</v>
          </cell>
          <cell r="CG1399">
            <v>0</v>
          </cell>
          <cell r="CH1399">
            <v>3204.2440878400002</v>
          </cell>
          <cell r="CI1399">
            <v>1412.9462860000001</v>
          </cell>
          <cell r="CJ1399">
            <v>1412.9432859999999</v>
          </cell>
          <cell r="CK1399">
            <v>1161.2859559999999</v>
          </cell>
          <cell r="CL1399">
            <v>570.78754600000002</v>
          </cell>
          <cell r="CM1399">
            <v>423.79100099999999</v>
          </cell>
          <cell r="CN1399">
            <v>303.70554900000002</v>
          </cell>
          <cell r="CO1399">
            <v>303.70554900000002</v>
          </cell>
          <cell r="CP1399">
            <v>303.70554900000002</v>
          </cell>
          <cell r="CQ1399">
            <v>65.189209000000005</v>
          </cell>
          <cell r="CR1399">
            <v>-113.23472599999999</v>
          </cell>
          <cell r="CS1399">
            <v>0</v>
          </cell>
          <cell r="CT1399">
            <v>1777.0024100000001</v>
          </cell>
          <cell r="CU1399">
            <v>1472.221693</v>
          </cell>
          <cell r="CV1399">
            <v>1313.0802409999999</v>
          </cell>
          <cell r="CW1399">
            <v>1432.6230680000001</v>
          </cell>
          <cell r="CX1399">
            <v>764.87095399999998</v>
          </cell>
          <cell r="CY1399">
            <v>626.71263299999998</v>
          </cell>
          <cell r="CZ1399">
            <v>341.33193199999999</v>
          </cell>
          <cell r="DA1399">
            <v>503.32840199999998</v>
          </cell>
          <cell r="DB1399">
            <v>341.33193199999999</v>
          </cell>
          <cell r="DC1399">
            <v>341.33193199999999</v>
          </cell>
          <cell r="DD1399">
            <v>152.08860300000001</v>
          </cell>
          <cell r="DE1399">
            <v>101.370904</v>
          </cell>
          <cell r="DF1399">
            <v>1008.01539</v>
          </cell>
          <cell r="DG1399">
            <v>1008.01539</v>
          </cell>
          <cell r="DH1399">
            <v>1314.108369</v>
          </cell>
          <cell r="DI1399">
            <v>757.74125400000003</v>
          </cell>
          <cell r="DJ1399">
            <v>757.74125400000003</v>
          </cell>
          <cell r="DK1399">
            <v>707.38569199999995</v>
          </cell>
          <cell r="DL1399">
            <v>625.50875699999995</v>
          </cell>
          <cell r="DM1399">
            <v>588.26492099999996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0</v>
          </cell>
          <cell r="FC1399">
            <v>0</v>
          </cell>
          <cell r="FD1399">
            <v>0</v>
          </cell>
          <cell r="FE1399">
            <v>0</v>
          </cell>
          <cell r="FF1399">
            <v>0</v>
          </cell>
          <cell r="FG1399">
            <v>0</v>
          </cell>
          <cell r="FH1399">
            <v>0</v>
          </cell>
          <cell r="FI1399">
            <v>0</v>
          </cell>
          <cell r="FJ1399">
            <v>0</v>
          </cell>
          <cell r="FK1399">
            <v>0</v>
          </cell>
          <cell r="FL1399">
            <v>0</v>
          </cell>
          <cell r="FM1399">
            <v>0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</row>
        <row r="1400">
          <cell r="A1400" t="str">
            <v>SIG-Siniestros183 SURENTAR</v>
          </cell>
          <cell r="B1400" t="str">
            <v>SIG-Siniestros</v>
          </cell>
          <cell r="C1400" t="str">
            <v>R</v>
          </cell>
          <cell r="D1400" t="str">
            <v>MM Col$</v>
          </cell>
          <cell r="E1400">
            <v>0</v>
          </cell>
          <cell r="F1400" t="str">
            <v>183 SURENTA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-504.40243800000002</v>
          </cell>
          <cell r="BO1400">
            <v>439.80316499999998</v>
          </cell>
          <cell r="BP1400">
            <v>347.087422</v>
          </cell>
          <cell r="BQ1400">
            <v>268.60411899999997</v>
          </cell>
          <cell r="BR1400">
            <v>166.61813699999999</v>
          </cell>
          <cell r="BS1400">
            <v>67.243117999999996</v>
          </cell>
          <cell r="BT1400">
            <v>0</v>
          </cell>
          <cell r="BU1400">
            <v>0</v>
          </cell>
          <cell r="BV1400">
            <v>1089.4305090999999</v>
          </cell>
          <cell r="BW1400">
            <v>592.55463599999996</v>
          </cell>
          <cell r="BX1400">
            <v>536.99152200000003</v>
          </cell>
          <cell r="BY1400">
            <v>474.95687400000003</v>
          </cell>
          <cell r="BZ1400">
            <v>-378.41667100000001</v>
          </cell>
          <cell r="CA1400">
            <v>305.03122300000001</v>
          </cell>
          <cell r="CB1400">
            <v>243.011652</v>
          </cell>
          <cell r="CC1400">
            <v>209.41488199999998</v>
          </cell>
          <cell r="CD1400">
            <v>143.01986099999999</v>
          </cell>
          <cell r="CE1400">
            <v>67.243117999999996</v>
          </cell>
          <cell r="CF1400">
            <v>0</v>
          </cell>
          <cell r="CG1400">
            <v>0</v>
          </cell>
          <cell r="CH1400">
            <v>1089.4305090999999</v>
          </cell>
          <cell r="CI1400">
            <v>592.55463599999996</v>
          </cell>
          <cell r="CJ1400">
            <v>536.99152200000003</v>
          </cell>
          <cell r="CK1400">
            <v>474.95687400000003</v>
          </cell>
          <cell r="CL1400">
            <v>400.59894200000002</v>
          </cell>
          <cell r="CM1400">
            <v>310.27852100000001</v>
          </cell>
          <cell r="CN1400">
            <v>260.213528</v>
          </cell>
          <cell r="CO1400">
            <v>260.213528</v>
          </cell>
          <cell r="CP1400">
            <v>234.27184800000001</v>
          </cell>
          <cell r="CQ1400">
            <v>118.670282</v>
          </cell>
          <cell r="CR1400">
            <v>67.243117999999996</v>
          </cell>
          <cell r="CS1400">
            <v>0</v>
          </cell>
          <cell r="CT1400">
            <v>881.52366099999995</v>
          </cell>
          <cell r="CU1400">
            <v>713.53249500000004</v>
          </cell>
          <cell r="CV1400">
            <v>655.30422599999997</v>
          </cell>
          <cell r="CW1400">
            <v>592.25445400000001</v>
          </cell>
          <cell r="CX1400">
            <v>526.69715299999996</v>
          </cell>
          <cell r="CY1400">
            <v>478.00750799999997</v>
          </cell>
          <cell r="CZ1400">
            <v>381.03369400000003</v>
          </cell>
          <cell r="DA1400">
            <v>309.87404700000002</v>
          </cell>
          <cell r="DB1400">
            <v>220.55793299999999</v>
          </cell>
          <cell r="DC1400">
            <v>220.55793299999999</v>
          </cell>
          <cell r="DD1400">
            <v>95.353010999999995</v>
          </cell>
          <cell r="DE1400">
            <v>37.646242999999998</v>
          </cell>
          <cell r="DF1400">
            <v>609.27965400000005</v>
          </cell>
          <cell r="DG1400">
            <v>547.86704299999997</v>
          </cell>
          <cell r="DH1400">
            <v>507.06355200000002</v>
          </cell>
          <cell r="DI1400">
            <v>458.77700499999997</v>
          </cell>
          <cell r="DJ1400">
            <v>396.92154399999998</v>
          </cell>
          <cell r="DK1400">
            <v>317.19298700000002</v>
          </cell>
          <cell r="DL1400">
            <v>280.34713799999997</v>
          </cell>
          <cell r="DM1400">
            <v>227.48526699999999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  <cell r="DW1400">
            <v>0</v>
          </cell>
          <cell r="DX1400">
            <v>0</v>
          </cell>
          <cell r="DY1400">
            <v>0</v>
          </cell>
          <cell r="DZ1400">
            <v>0</v>
          </cell>
          <cell r="EA1400">
            <v>0</v>
          </cell>
          <cell r="EB1400">
            <v>0</v>
          </cell>
          <cell r="EC1400">
            <v>0</v>
          </cell>
          <cell r="ED1400">
            <v>0</v>
          </cell>
          <cell r="EE1400">
            <v>0</v>
          </cell>
          <cell r="EF1400">
            <v>0</v>
          </cell>
          <cell r="EG1400">
            <v>0</v>
          </cell>
          <cell r="EH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0</v>
          </cell>
          <cell r="EM1400">
            <v>0</v>
          </cell>
          <cell r="EN1400">
            <v>0</v>
          </cell>
          <cell r="EO1400">
            <v>0</v>
          </cell>
          <cell r="EP1400">
            <v>0</v>
          </cell>
          <cell r="EQ1400">
            <v>0</v>
          </cell>
          <cell r="ER1400">
            <v>0</v>
          </cell>
          <cell r="ES1400">
            <v>0</v>
          </cell>
          <cell r="ET1400">
            <v>0</v>
          </cell>
          <cell r="EU1400">
            <v>0</v>
          </cell>
          <cell r="EV1400">
            <v>0</v>
          </cell>
          <cell r="EW1400">
            <v>0</v>
          </cell>
          <cell r="EX1400">
            <v>0</v>
          </cell>
          <cell r="EY1400">
            <v>0</v>
          </cell>
          <cell r="EZ1400">
            <v>0</v>
          </cell>
          <cell r="FA1400">
            <v>0</v>
          </cell>
          <cell r="FB1400">
            <v>0</v>
          </cell>
          <cell r="FC1400">
            <v>0</v>
          </cell>
          <cell r="FD1400">
            <v>0</v>
          </cell>
          <cell r="FE1400">
            <v>0</v>
          </cell>
          <cell r="FF1400">
            <v>0</v>
          </cell>
          <cell r="FG1400">
            <v>0</v>
          </cell>
          <cell r="FH1400">
            <v>0</v>
          </cell>
          <cell r="FI1400">
            <v>0</v>
          </cell>
          <cell r="FJ1400">
            <v>0</v>
          </cell>
          <cell r="FK1400">
            <v>0</v>
          </cell>
          <cell r="FL1400">
            <v>0</v>
          </cell>
          <cell r="FM1400">
            <v>0</v>
          </cell>
          <cell r="FN1400">
            <v>0</v>
          </cell>
          <cell r="FO1400">
            <v>0</v>
          </cell>
          <cell r="FP1400">
            <v>0</v>
          </cell>
          <cell r="FQ1400">
            <v>0</v>
          </cell>
          <cell r="FR1400">
            <v>0</v>
          </cell>
          <cell r="FS1400">
            <v>0</v>
          </cell>
        </row>
        <row r="1401">
          <cell r="A1401" t="str">
            <v>SIG-SiniestrosMVI MAS VIDA</v>
          </cell>
          <cell r="B1401" t="str">
            <v>SIG-Siniestros</v>
          </cell>
          <cell r="C1401">
            <v>0</v>
          </cell>
          <cell r="D1401">
            <v>0</v>
          </cell>
          <cell r="E1401">
            <v>0</v>
          </cell>
          <cell r="F1401" t="str">
            <v>MVI MAS VIDA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12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20.973044999999999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  <cell r="DW1401">
            <v>0</v>
          </cell>
          <cell r="DX1401">
            <v>0</v>
          </cell>
          <cell r="DY1401">
            <v>0</v>
          </cell>
          <cell r="DZ1401">
            <v>0</v>
          </cell>
          <cell r="EA1401">
            <v>0</v>
          </cell>
          <cell r="EB1401">
            <v>0</v>
          </cell>
          <cell r="EC1401">
            <v>0</v>
          </cell>
          <cell r="ED1401">
            <v>0</v>
          </cell>
          <cell r="EE1401">
            <v>0</v>
          </cell>
          <cell r="EF1401">
            <v>0</v>
          </cell>
          <cell r="EG1401">
            <v>0</v>
          </cell>
          <cell r="EH1401">
            <v>0</v>
          </cell>
          <cell r="EI1401">
            <v>0</v>
          </cell>
          <cell r="EJ1401">
            <v>0</v>
          </cell>
          <cell r="EK1401">
            <v>0</v>
          </cell>
          <cell r="EL1401">
            <v>0</v>
          </cell>
          <cell r="EM1401">
            <v>0</v>
          </cell>
          <cell r="EN1401">
            <v>0</v>
          </cell>
          <cell r="EO1401">
            <v>0</v>
          </cell>
          <cell r="EP1401">
            <v>0</v>
          </cell>
          <cell r="EQ1401">
            <v>0</v>
          </cell>
          <cell r="ER1401">
            <v>0</v>
          </cell>
          <cell r="ES1401">
            <v>0</v>
          </cell>
          <cell r="ET1401">
            <v>0</v>
          </cell>
          <cell r="EU1401">
            <v>0</v>
          </cell>
          <cell r="EV1401">
            <v>0</v>
          </cell>
          <cell r="EW1401">
            <v>0</v>
          </cell>
          <cell r="EX1401">
            <v>0</v>
          </cell>
          <cell r="EY1401">
            <v>0</v>
          </cell>
          <cell r="EZ1401">
            <v>0</v>
          </cell>
          <cell r="FA1401">
            <v>0</v>
          </cell>
          <cell r="FB1401">
            <v>0</v>
          </cell>
          <cell r="FC1401">
            <v>0</v>
          </cell>
          <cell r="FD1401">
            <v>0</v>
          </cell>
          <cell r="FE1401">
            <v>0</v>
          </cell>
          <cell r="FF1401">
            <v>0</v>
          </cell>
          <cell r="FG1401">
            <v>0</v>
          </cell>
          <cell r="FH1401">
            <v>0</v>
          </cell>
          <cell r="FI1401">
            <v>0</v>
          </cell>
          <cell r="FJ1401">
            <v>0</v>
          </cell>
          <cell r="FK1401">
            <v>0</v>
          </cell>
          <cell r="FL1401">
            <v>0</v>
          </cell>
          <cell r="FM1401">
            <v>0</v>
          </cell>
          <cell r="FN1401">
            <v>0</v>
          </cell>
          <cell r="FO1401">
            <v>0</v>
          </cell>
          <cell r="FP1401">
            <v>0</v>
          </cell>
          <cell r="FQ1401">
            <v>0</v>
          </cell>
          <cell r="FR1401">
            <v>0</v>
          </cell>
          <cell r="FS1401">
            <v>0</v>
          </cell>
        </row>
        <row r="1402">
          <cell r="A1402" t="str">
            <v>SIG-SiniestrosT_O_T_A_L__C_O_M_P_A_Ñ_I_A__S_E_G_U_R_O_SR</v>
          </cell>
          <cell r="B1402" t="str">
            <v>SIG-Siniestros</v>
          </cell>
          <cell r="C1402" t="str">
            <v>R</v>
          </cell>
          <cell r="D1402" t="str">
            <v>MM Col$</v>
          </cell>
          <cell r="E1402">
            <v>0</v>
          </cell>
          <cell r="F1402" t="str">
            <v>T_O_T_A_L__C_O_M_P_A_Ñ_I_A__S_E_G_U_R_O_S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-515469.16518928902</v>
          </cell>
          <cell r="BO1402">
            <v>436738.57489773899</v>
          </cell>
          <cell r="BP1402">
            <v>352496.28963149898</v>
          </cell>
          <cell r="BQ1402">
            <v>259199.25877489001</v>
          </cell>
          <cell r="BR1402">
            <v>162733.69664976001</v>
          </cell>
          <cell r="BS1402">
            <v>48524.361397519999</v>
          </cell>
          <cell r="BT1402">
            <v>0</v>
          </cell>
          <cell r="BU1402">
            <v>0</v>
          </cell>
          <cell r="BV1402">
            <v>1283480.89634202</v>
          </cell>
          <cell r="BW1402">
            <v>702675.01733677997</v>
          </cell>
          <cell r="BX1402">
            <v>618657.22158387001</v>
          </cell>
          <cell r="BY1402">
            <v>546616.39775385999</v>
          </cell>
          <cell r="BZ1402">
            <v>-476868.10955951898</v>
          </cell>
          <cell r="CA1402">
            <v>401176.88362836</v>
          </cell>
          <cell r="CB1402">
            <v>319502.04057582997</v>
          </cell>
          <cell r="CC1402">
            <v>213396.05279921999</v>
          </cell>
          <cell r="CD1402">
            <v>129231.93157282</v>
          </cell>
          <cell r="CE1402">
            <v>48524.361397519999</v>
          </cell>
          <cell r="CF1402">
            <v>0</v>
          </cell>
          <cell r="CG1402">
            <v>0</v>
          </cell>
          <cell r="CH1402">
            <v>1283480.89634202</v>
          </cell>
          <cell r="CI1402">
            <v>702675.01733677997</v>
          </cell>
          <cell r="CJ1402">
            <v>618657.22158387001</v>
          </cell>
          <cell r="CK1402">
            <v>546616.39775385999</v>
          </cell>
          <cell r="CL1402">
            <v>464795.77939799998</v>
          </cell>
          <cell r="CM1402">
            <v>396121.82432004</v>
          </cell>
          <cell r="CN1402">
            <v>245072.51655379002</v>
          </cell>
          <cell r="CO1402">
            <v>245072.51655379002</v>
          </cell>
          <cell r="CP1402">
            <v>214554.64365695001</v>
          </cell>
          <cell r="CQ1402">
            <v>129231.93157282</v>
          </cell>
          <cell r="CR1402">
            <v>48524.361397519999</v>
          </cell>
          <cell r="CS1402">
            <v>0</v>
          </cell>
          <cell r="CT1402">
            <v>683912.09378167009</v>
          </cell>
          <cell r="CU1402">
            <v>515791.57122816</v>
          </cell>
          <cell r="CV1402">
            <v>443281.91528982</v>
          </cell>
          <cell r="CW1402">
            <v>592618.75463774998</v>
          </cell>
          <cell r="CX1402">
            <v>528951.24280954001</v>
          </cell>
          <cell r="CY1402">
            <v>450929.41187903006</v>
          </cell>
          <cell r="CZ1402">
            <v>363815.77250100003</v>
          </cell>
          <cell r="DA1402">
            <v>303547.32893310999</v>
          </cell>
          <cell r="DB1402">
            <v>154090.30011749</v>
          </cell>
          <cell r="DC1402">
            <v>154090.30011749</v>
          </cell>
          <cell r="DD1402">
            <v>62407.039918480004</v>
          </cell>
          <cell r="DE1402">
            <v>35780.717836129996</v>
          </cell>
          <cell r="DF1402">
            <v>499042.29545178998</v>
          </cell>
          <cell r="DG1402">
            <v>447560.31310471997</v>
          </cell>
          <cell r="DH1402">
            <v>401672.42813595</v>
          </cell>
          <cell r="DI1402">
            <v>354461.28933787998</v>
          </cell>
          <cell r="DJ1402">
            <v>309906.17692339001</v>
          </cell>
          <cell r="DK1402">
            <v>261226.80718373999</v>
          </cell>
          <cell r="DL1402">
            <v>228649.15132500001</v>
          </cell>
          <cell r="DM1402">
            <v>185052.063716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DZ1402">
            <v>0</v>
          </cell>
          <cell r="EA1402">
            <v>0</v>
          </cell>
          <cell r="EB1402">
            <v>0</v>
          </cell>
          <cell r="EC1402">
            <v>0</v>
          </cell>
          <cell r="ED1402">
            <v>0</v>
          </cell>
          <cell r="EE1402">
            <v>0</v>
          </cell>
          <cell r="EF1402">
            <v>0</v>
          </cell>
          <cell r="EG1402">
            <v>0</v>
          </cell>
          <cell r="EH1402">
            <v>0</v>
          </cell>
          <cell r="EI1402">
            <v>0</v>
          </cell>
          <cell r="EJ1402">
            <v>0</v>
          </cell>
          <cell r="EK1402">
            <v>0</v>
          </cell>
          <cell r="EL1402">
            <v>0</v>
          </cell>
          <cell r="EM1402">
            <v>0</v>
          </cell>
          <cell r="EN1402">
            <v>0</v>
          </cell>
          <cell r="EO1402">
            <v>0</v>
          </cell>
          <cell r="EP1402">
            <v>0</v>
          </cell>
          <cell r="EQ1402">
            <v>0</v>
          </cell>
          <cell r="ER1402">
            <v>0</v>
          </cell>
          <cell r="ES1402">
            <v>0</v>
          </cell>
          <cell r="ET1402">
            <v>0</v>
          </cell>
          <cell r="EU1402">
            <v>0</v>
          </cell>
          <cell r="EV1402">
            <v>0</v>
          </cell>
          <cell r="EW1402">
            <v>0</v>
          </cell>
          <cell r="EX1402">
            <v>0</v>
          </cell>
          <cell r="EY1402">
            <v>0</v>
          </cell>
          <cell r="EZ1402">
            <v>0</v>
          </cell>
          <cell r="FA1402">
            <v>0</v>
          </cell>
          <cell r="FB1402">
            <v>0</v>
          </cell>
          <cell r="FC1402">
            <v>0</v>
          </cell>
          <cell r="FD1402">
            <v>0</v>
          </cell>
          <cell r="FE1402">
            <v>0</v>
          </cell>
          <cell r="FF1402">
            <v>0</v>
          </cell>
          <cell r="FG1402">
            <v>0</v>
          </cell>
          <cell r="FH1402">
            <v>0</v>
          </cell>
          <cell r="FI1402">
            <v>0</v>
          </cell>
          <cell r="FJ1402">
            <v>0</v>
          </cell>
          <cell r="FK1402">
            <v>0</v>
          </cell>
          <cell r="FL1402">
            <v>0</v>
          </cell>
          <cell r="FM1402">
            <v>0</v>
          </cell>
          <cell r="FN1402">
            <v>0</v>
          </cell>
          <cell r="FO1402">
            <v>0</v>
          </cell>
          <cell r="FP1402">
            <v>0</v>
          </cell>
          <cell r="FQ1402">
            <v>0</v>
          </cell>
          <cell r="FR1402">
            <v>0</v>
          </cell>
          <cell r="FS1402">
            <v>0</v>
          </cell>
        </row>
        <row r="1403">
          <cell r="A1403" t="str">
            <v>SIG-SiniestrosFONDOSR</v>
          </cell>
          <cell r="B1403" t="str">
            <v>SIG-Siniestros</v>
          </cell>
          <cell r="C1403" t="str">
            <v>R</v>
          </cell>
          <cell r="D1403" t="str">
            <v>MM Col$</v>
          </cell>
          <cell r="E1403">
            <v>0</v>
          </cell>
          <cell r="F1403" t="str">
            <v>FONDOS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-32827.788751</v>
          </cell>
          <cell r="BO1403">
            <v>25341.506097000001</v>
          </cell>
          <cell r="BP1403">
            <v>18843.809106000001</v>
          </cell>
          <cell r="BQ1403">
            <v>7806.463174999999</v>
          </cell>
          <cell r="BR1403">
            <v>3566.2476849999998</v>
          </cell>
          <cell r="BS1403">
            <v>4424.5156999999999</v>
          </cell>
          <cell r="BT1403">
            <v>0</v>
          </cell>
          <cell r="BU1403">
            <v>0</v>
          </cell>
          <cell r="BV1403">
            <v>42088.855819999997</v>
          </cell>
          <cell r="BW1403">
            <v>43580.248995000002</v>
          </cell>
          <cell r="BX1403">
            <v>38587.686206999999</v>
          </cell>
          <cell r="BY1403">
            <v>34300.753236999997</v>
          </cell>
          <cell r="BZ1403">
            <v>-29562.76353</v>
          </cell>
          <cell r="CA1403">
            <v>24352.491972</v>
          </cell>
          <cell r="CB1403">
            <v>18944.490515000001</v>
          </cell>
          <cell r="CC1403">
            <v>13890.06709</v>
          </cell>
          <cell r="CD1403">
            <v>8348.7917359999992</v>
          </cell>
          <cell r="CE1403">
            <v>4424.5156999999999</v>
          </cell>
          <cell r="CF1403">
            <v>0</v>
          </cell>
          <cell r="CG1403">
            <v>0</v>
          </cell>
          <cell r="CH1403">
            <v>42088.855819999997</v>
          </cell>
          <cell r="CI1403">
            <v>43580.248995000002</v>
          </cell>
          <cell r="CJ1403">
            <v>38587.686206999999</v>
          </cell>
          <cell r="CK1403">
            <v>34300.753236999997</v>
          </cell>
          <cell r="CL1403">
            <v>17009.41021142</v>
          </cell>
          <cell r="CM1403">
            <v>23665.021051</v>
          </cell>
          <cell r="CN1403">
            <v>18332.311741000001</v>
          </cell>
          <cell r="CO1403">
            <v>18332.311741000001</v>
          </cell>
          <cell r="CP1403">
            <v>13205.793535000001</v>
          </cell>
          <cell r="CQ1403">
            <v>8881.9736929999999</v>
          </cell>
          <cell r="CR1403">
            <v>4424.5156999999999</v>
          </cell>
          <cell r="CS1403">
            <v>0</v>
          </cell>
          <cell r="CT1403">
            <v>67572.638584</v>
          </cell>
          <cell r="CU1403">
            <v>61425.530731999999</v>
          </cell>
          <cell r="CV1403">
            <v>54724.767290000003</v>
          </cell>
          <cell r="CW1403">
            <v>48952.040585000002</v>
          </cell>
          <cell r="CX1403">
            <v>43980.193708999999</v>
          </cell>
          <cell r="CY1403">
            <v>38201.771885000002</v>
          </cell>
          <cell r="CZ1403">
            <v>-33046.621887000001</v>
          </cell>
          <cell r="DA1403">
            <v>27863.609662999999</v>
          </cell>
          <cell r="DB1403">
            <v>21227.236851000001</v>
          </cell>
          <cell r="DC1403">
            <v>21227.236851000001</v>
          </cell>
          <cell r="DD1403">
            <v>10493.849346000001</v>
          </cell>
          <cell r="DE1403">
            <v>4936.007584</v>
          </cell>
          <cell r="DF1403">
            <v>86170.450253999996</v>
          </cell>
          <cell r="DG1403">
            <v>80034.400603999995</v>
          </cell>
          <cell r="DH1403">
            <v>73041.183244999993</v>
          </cell>
          <cell r="DI1403">
            <v>65474.776290000002</v>
          </cell>
          <cell r="DJ1403">
            <v>58397.747337000001</v>
          </cell>
          <cell r="DK1403">
            <v>52075.810077000002</v>
          </cell>
          <cell r="DL1403">
            <v>42840.153449999998</v>
          </cell>
          <cell r="DM1403">
            <v>35081.567169000002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  <cell r="DW1403">
            <v>0</v>
          </cell>
          <cell r="DX1403">
            <v>0</v>
          </cell>
          <cell r="DY1403">
            <v>0</v>
          </cell>
          <cell r="DZ1403">
            <v>0</v>
          </cell>
          <cell r="EA1403">
            <v>0</v>
          </cell>
          <cell r="EB1403">
            <v>0</v>
          </cell>
          <cell r="EC1403">
            <v>0</v>
          </cell>
          <cell r="ED1403">
            <v>0</v>
          </cell>
          <cell r="EE1403">
            <v>0</v>
          </cell>
          <cell r="EF1403">
            <v>0</v>
          </cell>
          <cell r="EG1403">
            <v>0</v>
          </cell>
          <cell r="EH1403">
            <v>0</v>
          </cell>
          <cell r="EI1403">
            <v>0</v>
          </cell>
          <cell r="EJ1403">
            <v>0</v>
          </cell>
          <cell r="EK1403">
            <v>0</v>
          </cell>
          <cell r="EL1403">
            <v>0</v>
          </cell>
          <cell r="EM1403">
            <v>0</v>
          </cell>
          <cell r="EN1403">
            <v>0</v>
          </cell>
          <cell r="EO1403">
            <v>0</v>
          </cell>
          <cell r="EP1403">
            <v>0</v>
          </cell>
          <cell r="EQ1403">
            <v>0</v>
          </cell>
          <cell r="ER1403">
            <v>0</v>
          </cell>
          <cell r="ES1403">
            <v>0</v>
          </cell>
          <cell r="ET1403">
            <v>0</v>
          </cell>
          <cell r="EU1403">
            <v>0</v>
          </cell>
          <cell r="EV1403">
            <v>0</v>
          </cell>
          <cell r="EW1403">
            <v>0</v>
          </cell>
          <cell r="EX1403">
            <v>0</v>
          </cell>
          <cell r="EY1403">
            <v>0</v>
          </cell>
          <cell r="EZ1403">
            <v>0</v>
          </cell>
          <cell r="FA1403">
            <v>0</v>
          </cell>
          <cell r="FB1403">
            <v>0</v>
          </cell>
          <cell r="FC1403">
            <v>0</v>
          </cell>
          <cell r="FD1403">
            <v>0</v>
          </cell>
          <cell r="FE1403">
            <v>0</v>
          </cell>
          <cell r="FF1403">
            <v>0</v>
          </cell>
          <cell r="FG1403">
            <v>0</v>
          </cell>
          <cell r="FH1403">
            <v>0</v>
          </cell>
          <cell r="FI1403">
            <v>0</v>
          </cell>
          <cell r="FJ1403">
            <v>0</v>
          </cell>
          <cell r="FK1403">
            <v>0</v>
          </cell>
          <cell r="FL1403">
            <v>0</v>
          </cell>
          <cell r="FM1403">
            <v>0</v>
          </cell>
          <cell r="FN1403">
            <v>0</v>
          </cell>
          <cell r="FO1403">
            <v>0</v>
          </cell>
          <cell r="FP1403">
            <v>0</v>
          </cell>
          <cell r="FQ1403">
            <v>0</v>
          </cell>
          <cell r="FR1403">
            <v>0</v>
          </cell>
          <cell r="FS1403">
            <v>0</v>
          </cell>
        </row>
        <row r="1404">
          <cell r="A1404" t="str">
            <v>SIG-Siniestros087 PENSIONES LEY 100R</v>
          </cell>
          <cell r="B1404" t="str">
            <v>SIG-Siniestros</v>
          </cell>
          <cell r="C1404" t="str">
            <v>R</v>
          </cell>
          <cell r="D1404" t="str">
            <v>MM Col$</v>
          </cell>
          <cell r="E1404">
            <v>0</v>
          </cell>
          <cell r="F1404" t="str">
            <v>087 PENSIONES LEY 10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-32579.098222779998</v>
          </cell>
          <cell r="BO1404">
            <v>20353.112215689998</v>
          </cell>
          <cell r="BP1404">
            <v>12111.36623186</v>
          </cell>
          <cell r="BQ1404">
            <v>4392.0995474399997</v>
          </cell>
          <cell r="BR1404">
            <v>4223.54838277</v>
          </cell>
          <cell r="BS1404">
            <v>2324.41230709</v>
          </cell>
          <cell r="BT1404">
            <v>0</v>
          </cell>
          <cell r="BU1404">
            <v>0</v>
          </cell>
          <cell r="BV1404">
            <v>35915.146832070001</v>
          </cell>
          <cell r="BW1404">
            <v>25208.79065467</v>
          </cell>
          <cell r="BX1404">
            <v>22453.833422759999</v>
          </cell>
          <cell r="BY1404">
            <v>19696.387605700002</v>
          </cell>
          <cell r="BZ1404">
            <v>-24634.562908129999</v>
          </cell>
          <cell r="CA1404">
            <v>17816.446262229998</v>
          </cell>
          <cell r="CB1404">
            <v>14152.945596129999</v>
          </cell>
          <cell r="CC1404">
            <v>11360.345771159999</v>
          </cell>
          <cell r="CD1404">
            <v>6717.3671097599999</v>
          </cell>
          <cell r="CE1404">
            <v>2324.41230709</v>
          </cell>
          <cell r="CF1404">
            <v>0</v>
          </cell>
          <cell r="CG1404">
            <v>0</v>
          </cell>
          <cell r="CH1404">
            <v>35915.146832070001</v>
          </cell>
          <cell r="CI1404">
            <v>25208.79065467</v>
          </cell>
          <cell r="CJ1404">
            <v>22453.833422759999</v>
          </cell>
          <cell r="CK1404">
            <v>19696.387605700002</v>
          </cell>
          <cell r="CL1404">
            <v>335.70402324999998</v>
          </cell>
          <cell r="CM1404">
            <v>12043.9928721</v>
          </cell>
          <cell r="CN1404">
            <v>9557.5688971100008</v>
          </cell>
          <cell r="CO1404">
            <v>9557.5688971100008</v>
          </cell>
          <cell r="CP1404">
            <v>7055.8194971099992</v>
          </cell>
          <cell r="CQ1404">
            <v>4685.6554971000005</v>
          </cell>
          <cell r="CR1404">
            <v>2324.41230709</v>
          </cell>
          <cell r="CS1404">
            <v>0</v>
          </cell>
          <cell r="CT1404">
            <v>29734.886122849999</v>
          </cell>
          <cell r="CU1404">
            <v>27435.595570849997</v>
          </cell>
          <cell r="CV1404">
            <v>23107.663285570001</v>
          </cell>
          <cell r="CW1404">
            <v>20953.426206619999</v>
          </cell>
          <cell r="CX1404">
            <v>18800.62604277</v>
          </cell>
          <cell r="CY1404">
            <v>16557.44184005</v>
          </cell>
          <cell r="CZ1404">
            <v>-14449.469717</v>
          </cell>
          <cell r="DA1404">
            <v>10275.961159</v>
          </cell>
          <cell r="DB1404">
            <v>8196.78445698</v>
          </cell>
          <cell r="DC1404">
            <v>8196.78445698</v>
          </cell>
          <cell r="DD1404">
            <v>4081.4870594099998</v>
          </cell>
          <cell r="DE1404">
            <v>2025.3545257999999</v>
          </cell>
          <cell r="DF1404">
            <v>25937.585581490002</v>
          </cell>
          <cell r="DG1404">
            <v>24023.721231089999</v>
          </cell>
          <cell r="DH1404">
            <v>20249.5301086</v>
          </cell>
          <cell r="DI1404">
            <v>18303.106203259998</v>
          </cell>
          <cell r="DJ1404">
            <v>16428.29023993</v>
          </cell>
          <cell r="DK1404">
            <v>14451.28172832</v>
          </cell>
          <cell r="DL1404">
            <v>12718.320587</v>
          </cell>
          <cell r="DM1404">
            <v>9045.7806820000005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DZ1404">
            <v>0</v>
          </cell>
          <cell r="EA1404">
            <v>0</v>
          </cell>
          <cell r="EB1404">
            <v>0</v>
          </cell>
          <cell r="EC1404">
            <v>0</v>
          </cell>
          <cell r="ED1404">
            <v>0</v>
          </cell>
          <cell r="EE1404">
            <v>0</v>
          </cell>
          <cell r="EF1404">
            <v>0</v>
          </cell>
          <cell r="EG1404">
            <v>0</v>
          </cell>
          <cell r="EH1404">
            <v>0</v>
          </cell>
          <cell r="EI1404">
            <v>0</v>
          </cell>
          <cell r="EJ1404">
            <v>0</v>
          </cell>
          <cell r="EK1404">
            <v>0</v>
          </cell>
          <cell r="EL1404">
            <v>0</v>
          </cell>
          <cell r="EM1404">
            <v>0</v>
          </cell>
          <cell r="EN1404">
            <v>0</v>
          </cell>
          <cell r="EO1404">
            <v>0</v>
          </cell>
          <cell r="EP1404">
            <v>0</v>
          </cell>
          <cell r="EQ1404">
            <v>0</v>
          </cell>
          <cell r="ER1404">
            <v>0</v>
          </cell>
          <cell r="ES1404">
            <v>0</v>
          </cell>
          <cell r="ET1404">
            <v>0</v>
          </cell>
          <cell r="EU1404">
            <v>0</v>
          </cell>
          <cell r="EV1404">
            <v>0</v>
          </cell>
          <cell r="EW1404">
            <v>0</v>
          </cell>
          <cell r="EX1404">
            <v>0</v>
          </cell>
          <cell r="EY1404">
            <v>0</v>
          </cell>
          <cell r="EZ1404">
            <v>0</v>
          </cell>
          <cell r="FA1404">
            <v>0</v>
          </cell>
          <cell r="FB1404">
            <v>0</v>
          </cell>
          <cell r="FC1404">
            <v>0</v>
          </cell>
          <cell r="FD1404">
            <v>0</v>
          </cell>
          <cell r="FE1404">
            <v>0</v>
          </cell>
          <cell r="FF1404">
            <v>0</v>
          </cell>
          <cell r="FG1404">
            <v>0</v>
          </cell>
          <cell r="FH1404">
            <v>0</v>
          </cell>
          <cell r="FI1404">
            <v>0</v>
          </cell>
          <cell r="FJ1404">
            <v>0</v>
          </cell>
          <cell r="FK1404">
            <v>0</v>
          </cell>
          <cell r="FL1404">
            <v>0</v>
          </cell>
          <cell r="FM1404">
            <v>0</v>
          </cell>
          <cell r="FN1404">
            <v>0</v>
          </cell>
          <cell r="FO1404">
            <v>0</v>
          </cell>
          <cell r="FP1404">
            <v>0</v>
          </cell>
          <cell r="FQ1404">
            <v>0</v>
          </cell>
          <cell r="FR1404">
            <v>0</v>
          </cell>
          <cell r="FS1404">
            <v>0</v>
          </cell>
        </row>
        <row r="1405">
          <cell r="A1405" t="str">
            <v>SIG-Siniestros093 RENTAS VOLUNTARIASR</v>
          </cell>
          <cell r="B1405" t="str">
            <v>SIG-Siniestros</v>
          </cell>
          <cell r="C1405" t="str">
            <v>R</v>
          </cell>
          <cell r="D1405" t="str">
            <v>MM Col$</v>
          </cell>
          <cell r="E1405">
            <v>0</v>
          </cell>
          <cell r="F1405" t="str">
            <v>093 RENTAS VOLUNTARIAS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-427.67538947000003</v>
          </cell>
          <cell r="BO1405">
            <v>266.94287708000002</v>
          </cell>
          <cell r="BP1405">
            <v>198.29497588999999</v>
          </cell>
          <cell r="BQ1405">
            <v>103.19051138</v>
          </cell>
          <cell r="BR1405">
            <v>102.38866993000001</v>
          </cell>
          <cell r="BS1405">
            <v>44.125899820000001</v>
          </cell>
          <cell r="BT1405">
            <v>0</v>
          </cell>
          <cell r="BU1405">
            <v>0</v>
          </cell>
          <cell r="BV1405">
            <v>363.8415301</v>
          </cell>
          <cell r="BW1405">
            <v>524.62925048</v>
          </cell>
          <cell r="BX1405">
            <v>462.12130807</v>
          </cell>
          <cell r="BY1405">
            <v>399.62508266000003</v>
          </cell>
          <cell r="BZ1405">
            <v>-460.64155256999999</v>
          </cell>
          <cell r="CA1405">
            <v>372.02370368999999</v>
          </cell>
          <cell r="CB1405">
            <v>307.63990611000003</v>
          </cell>
          <cell r="CC1405">
            <v>203.41820853000002</v>
          </cell>
          <cell r="CD1405">
            <v>135.61213902</v>
          </cell>
          <cell r="CE1405">
            <v>44.125899820000001</v>
          </cell>
          <cell r="CF1405">
            <v>0</v>
          </cell>
          <cell r="CG1405">
            <v>0</v>
          </cell>
          <cell r="CH1405">
            <v>363.8415301</v>
          </cell>
          <cell r="CI1405">
            <v>524.62925048</v>
          </cell>
          <cell r="CJ1405">
            <v>462.12130807</v>
          </cell>
          <cell r="CK1405">
            <v>399.62508266000003</v>
          </cell>
          <cell r="CL1405">
            <v>7130.9177825400002</v>
          </cell>
          <cell r="CM1405">
            <v>249.96935922999998</v>
          </cell>
          <cell r="CN1405">
            <v>189.60030050999998</v>
          </cell>
          <cell r="CO1405">
            <v>189.60030050999998</v>
          </cell>
          <cell r="CP1405">
            <v>134.78009124000002</v>
          </cell>
          <cell r="CQ1405">
            <v>88.190344640000006</v>
          </cell>
          <cell r="CR1405">
            <v>44.125899820000001</v>
          </cell>
          <cell r="CS1405">
            <v>0</v>
          </cell>
          <cell r="CT1405">
            <v>612.29242320000003</v>
          </cell>
          <cell r="CU1405">
            <v>569.89247502000001</v>
          </cell>
          <cell r="CV1405">
            <v>498.05461625999999</v>
          </cell>
          <cell r="CW1405">
            <v>454.25789016000004</v>
          </cell>
          <cell r="CX1405">
            <v>408.31873418000004</v>
          </cell>
          <cell r="CY1405">
            <v>362.27715319999999</v>
          </cell>
          <cell r="CZ1405">
            <v>-312.64108399999998</v>
          </cell>
          <cell r="DA1405">
            <v>233.32730699999999</v>
          </cell>
          <cell r="DB1405">
            <v>186.4257096</v>
          </cell>
          <cell r="DC1405">
            <v>186.4257096</v>
          </cell>
          <cell r="DD1405">
            <v>93.281352139999996</v>
          </cell>
          <cell r="DE1405">
            <v>46.594685649999995</v>
          </cell>
          <cell r="DF1405">
            <v>512.77382358</v>
          </cell>
          <cell r="DG1405">
            <v>467.81157225999999</v>
          </cell>
          <cell r="DH1405">
            <v>397.51184138999997</v>
          </cell>
          <cell r="DI1405">
            <v>353.40586548000005</v>
          </cell>
          <cell r="DJ1405">
            <v>315.27287514</v>
          </cell>
          <cell r="DK1405">
            <v>277.06832980000001</v>
          </cell>
          <cell r="DL1405">
            <v>238.89431999999999</v>
          </cell>
          <cell r="DM1405">
            <v>175.76591199999999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DZ1405">
            <v>0</v>
          </cell>
          <cell r="EA1405">
            <v>0</v>
          </cell>
          <cell r="EB1405">
            <v>0</v>
          </cell>
          <cell r="EC1405">
            <v>0</v>
          </cell>
          <cell r="ED1405">
            <v>0</v>
          </cell>
          <cell r="EE1405">
            <v>0</v>
          </cell>
          <cell r="EF1405">
            <v>0</v>
          </cell>
          <cell r="EG1405">
            <v>0</v>
          </cell>
          <cell r="EH1405">
            <v>0</v>
          </cell>
          <cell r="EI1405">
            <v>0</v>
          </cell>
          <cell r="EJ1405">
            <v>0</v>
          </cell>
          <cell r="EK1405">
            <v>0</v>
          </cell>
          <cell r="EL1405">
            <v>0</v>
          </cell>
          <cell r="EM1405">
            <v>0</v>
          </cell>
          <cell r="EN1405">
            <v>0</v>
          </cell>
          <cell r="EO1405">
            <v>0</v>
          </cell>
          <cell r="EP1405">
            <v>0</v>
          </cell>
          <cell r="EQ1405">
            <v>0</v>
          </cell>
          <cell r="ER1405">
            <v>0</v>
          </cell>
          <cell r="ES1405">
            <v>0</v>
          </cell>
          <cell r="ET1405">
            <v>0</v>
          </cell>
          <cell r="EU1405">
            <v>0</v>
          </cell>
          <cell r="EV1405">
            <v>0</v>
          </cell>
          <cell r="EW1405">
            <v>0</v>
          </cell>
          <cell r="EX1405">
            <v>0</v>
          </cell>
          <cell r="EY1405">
            <v>0</v>
          </cell>
          <cell r="EZ1405">
            <v>0</v>
          </cell>
          <cell r="FA1405">
            <v>0</v>
          </cell>
          <cell r="FB1405">
            <v>0</v>
          </cell>
          <cell r="FC1405">
            <v>0</v>
          </cell>
          <cell r="FD1405">
            <v>0</v>
          </cell>
          <cell r="FE1405">
            <v>0</v>
          </cell>
          <cell r="FF1405">
            <v>0</v>
          </cell>
          <cell r="FG1405">
            <v>0</v>
          </cell>
          <cell r="FH1405">
            <v>0</v>
          </cell>
          <cell r="FI1405">
            <v>0</v>
          </cell>
          <cell r="FJ1405">
            <v>0</v>
          </cell>
          <cell r="FK1405">
            <v>0</v>
          </cell>
          <cell r="FL1405">
            <v>0</v>
          </cell>
          <cell r="FM1405">
            <v>0</v>
          </cell>
          <cell r="FN1405">
            <v>0</v>
          </cell>
          <cell r="FO1405">
            <v>0</v>
          </cell>
          <cell r="FP1405">
            <v>0</v>
          </cell>
          <cell r="FQ1405">
            <v>0</v>
          </cell>
          <cell r="FR1405">
            <v>0</v>
          </cell>
          <cell r="FS1405">
            <v>0</v>
          </cell>
        </row>
        <row r="1406">
          <cell r="A1406" t="str">
            <v>SIG-Siniestros088 PENSIONES CON CONMUTACION PENSIONALR</v>
          </cell>
          <cell r="B1406" t="str">
            <v>SIG-Siniestros</v>
          </cell>
          <cell r="C1406" t="str">
            <v>R</v>
          </cell>
          <cell r="D1406" t="str">
            <v>MM Col$</v>
          </cell>
          <cell r="E1406">
            <v>0</v>
          </cell>
          <cell r="F1406" t="str">
            <v>088 PENSIONES CON CONMUTACION PENSIONAL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-7381.8179348999993</v>
          </cell>
          <cell r="BO1406">
            <v>4190.5201089100001</v>
          </cell>
          <cell r="BP1406">
            <v>3104.0884421799997</v>
          </cell>
          <cell r="BQ1406">
            <v>1111.9620575500001</v>
          </cell>
          <cell r="BR1406">
            <v>1078.1178619100001</v>
          </cell>
          <cell r="BS1406">
            <v>1055.0267151599999</v>
          </cell>
          <cell r="BT1406">
            <v>0</v>
          </cell>
          <cell r="BU1406">
            <v>0</v>
          </cell>
          <cell r="BV1406">
            <v>-594.50311952999994</v>
          </cell>
          <cell r="BW1406">
            <v>10121.715710350001</v>
          </cell>
          <cell r="BX1406">
            <v>9115.2927445599998</v>
          </cell>
          <cell r="BY1406">
            <v>8125.4646239200001</v>
          </cell>
          <cell r="BZ1406">
            <v>-7479.8888622600007</v>
          </cell>
          <cell r="CA1406">
            <v>5301.29153615</v>
          </cell>
          <cell r="CB1406">
            <v>4238.14071117</v>
          </cell>
          <cell r="CC1406">
            <v>3174.0887732199999</v>
          </cell>
          <cell r="CD1406">
            <v>2110.42523841</v>
          </cell>
          <cell r="CE1406">
            <v>1055.0267151599999</v>
          </cell>
          <cell r="CF1406">
            <v>0</v>
          </cell>
          <cell r="CG1406">
            <v>0</v>
          </cell>
          <cell r="CH1406">
            <v>-594.50311952999994</v>
          </cell>
          <cell r="CI1406">
            <v>10121.715710350001</v>
          </cell>
          <cell r="CJ1406">
            <v>9115.2927445599998</v>
          </cell>
          <cell r="CK1406">
            <v>8125.4646239200001</v>
          </cell>
          <cell r="CL1406">
            <v>16.25130661</v>
          </cell>
          <cell r="CM1406">
            <v>5119.5956380400003</v>
          </cell>
          <cell r="CN1406">
            <v>4100.5778423600004</v>
          </cell>
          <cell r="CO1406">
            <v>4100.5778423600004</v>
          </cell>
          <cell r="CP1406">
            <v>3087.3220162699999</v>
          </cell>
          <cell r="CQ1406">
            <v>2080.76324957</v>
          </cell>
          <cell r="CR1406">
            <v>1055.0267151599999</v>
          </cell>
          <cell r="CS1406">
            <v>0</v>
          </cell>
          <cell r="CT1406">
            <v>13646.548751229999</v>
          </cell>
          <cell r="CU1406">
            <v>12661.07430993</v>
          </cell>
          <cell r="CV1406">
            <v>10770.05765106</v>
          </cell>
          <cell r="CW1406">
            <v>9795.0710687400006</v>
          </cell>
          <cell r="CX1406">
            <v>8815.4204640799999</v>
          </cell>
          <cell r="CY1406">
            <v>7832.0268178599999</v>
          </cell>
          <cell r="CZ1406">
            <v>-6849.6483079999998</v>
          </cell>
          <cell r="DA1406">
            <v>4915.5567789999996</v>
          </cell>
          <cell r="DB1406">
            <v>3929.7868623899999</v>
          </cell>
          <cell r="DC1406">
            <v>3929.7868623899999</v>
          </cell>
          <cell r="DD1406">
            <v>1964.1107401199999</v>
          </cell>
          <cell r="DE1406">
            <v>985.25201147999996</v>
          </cell>
          <cell r="DF1406">
            <v>2000.4394840099999</v>
          </cell>
          <cell r="DG1406">
            <v>1113.53762349</v>
          </cell>
          <cell r="DH1406">
            <v>932.61495427</v>
          </cell>
          <cell r="DI1406">
            <v>840.25989389999995</v>
          </cell>
          <cell r="DJ1406">
            <v>747.90483353000002</v>
          </cell>
          <cell r="DK1406">
            <v>659.04886515999999</v>
          </cell>
          <cell r="DL1406">
            <v>569.73593700000004</v>
          </cell>
          <cell r="DM1406">
            <v>394.47739899999999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  <cell r="DW1406">
            <v>0</v>
          </cell>
          <cell r="DX1406">
            <v>0</v>
          </cell>
          <cell r="DY1406">
            <v>0</v>
          </cell>
          <cell r="DZ1406">
            <v>0</v>
          </cell>
          <cell r="EA1406">
            <v>0</v>
          </cell>
          <cell r="EB1406">
            <v>0</v>
          </cell>
          <cell r="EC1406">
            <v>0</v>
          </cell>
          <cell r="ED1406">
            <v>0</v>
          </cell>
          <cell r="EE1406">
            <v>0</v>
          </cell>
          <cell r="EF1406">
            <v>0</v>
          </cell>
          <cell r="EG1406">
            <v>0</v>
          </cell>
          <cell r="EH1406">
            <v>0</v>
          </cell>
          <cell r="EI1406">
            <v>0</v>
          </cell>
          <cell r="EJ1406">
            <v>0</v>
          </cell>
          <cell r="EK1406">
            <v>0</v>
          </cell>
          <cell r="EL1406">
            <v>0</v>
          </cell>
          <cell r="EM1406">
            <v>0</v>
          </cell>
          <cell r="EN1406">
            <v>0</v>
          </cell>
          <cell r="EO1406">
            <v>0</v>
          </cell>
          <cell r="EP1406">
            <v>0</v>
          </cell>
          <cell r="EQ1406">
            <v>0</v>
          </cell>
          <cell r="ER1406">
            <v>0</v>
          </cell>
          <cell r="ES1406">
            <v>0</v>
          </cell>
          <cell r="ET1406">
            <v>0</v>
          </cell>
          <cell r="EU1406">
            <v>0</v>
          </cell>
          <cell r="EV1406">
            <v>0</v>
          </cell>
          <cell r="EW1406">
            <v>0</v>
          </cell>
          <cell r="EX1406">
            <v>0</v>
          </cell>
          <cell r="EY1406">
            <v>0</v>
          </cell>
          <cell r="EZ1406">
            <v>0</v>
          </cell>
          <cell r="FA1406">
            <v>0</v>
          </cell>
          <cell r="FB1406">
            <v>0</v>
          </cell>
          <cell r="FC1406">
            <v>0</v>
          </cell>
          <cell r="FD1406">
            <v>0</v>
          </cell>
          <cell r="FE1406">
            <v>0</v>
          </cell>
          <cell r="FF1406">
            <v>0</v>
          </cell>
          <cell r="FG1406">
            <v>0</v>
          </cell>
          <cell r="FH1406">
            <v>0</v>
          </cell>
          <cell r="FI1406">
            <v>0</v>
          </cell>
          <cell r="FJ1406">
            <v>0</v>
          </cell>
          <cell r="FK1406">
            <v>0</v>
          </cell>
          <cell r="FL1406">
            <v>0</v>
          </cell>
          <cell r="FM1406">
            <v>0</v>
          </cell>
          <cell r="FN1406">
            <v>0</v>
          </cell>
          <cell r="FO1406">
            <v>0</v>
          </cell>
          <cell r="FP1406">
            <v>0</v>
          </cell>
          <cell r="FQ1406">
            <v>0</v>
          </cell>
          <cell r="FR1406">
            <v>0</v>
          </cell>
          <cell r="FS1406">
            <v>0</v>
          </cell>
        </row>
        <row r="1407">
          <cell r="A1407" t="str">
            <v>SIG-Siniestros193 RENTA PENSIONAL SURAR</v>
          </cell>
          <cell r="B1407" t="str">
            <v>SIG-Siniestros</v>
          </cell>
          <cell r="C1407" t="str">
            <v>R</v>
          </cell>
          <cell r="D1407" t="str">
            <v>MM Col$</v>
          </cell>
          <cell r="E1407">
            <v>0</v>
          </cell>
          <cell r="F1407" t="str">
            <v>193 RENTA PENSIONAL SURA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-543.05903021000006</v>
          </cell>
          <cell r="BO1407">
            <v>487.1577873</v>
          </cell>
          <cell r="BP1407">
            <v>345.71649644999997</v>
          </cell>
          <cell r="BQ1407">
            <v>8.3189101399999998</v>
          </cell>
          <cell r="BR1407">
            <v>8.3189101399999998</v>
          </cell>
          <cell r="BS1407">
            <v>2.0673189999999999</v>
          </cell>
          <cell r="BT1407">
            <v>0</v>
          </cell>
          <cell r="BU1407">
            <v>0</v>
          </cell>
          <cell r="BV1407">
            <v>5792.7871779999996</v>
          </cell>
          <cell r="BW1407">
            <v>161.99278477000001</v>
          </cell>
          <cell r="BX1407">
            <v>223.28683486000003</v>
          </cell>
          <cell r="BY1407">
            <v>206.10256634000001</v>
          </cell>
          <cell r="BZ1407">
            <v>-84.728581370000001</v>
          </cell>
          <cell r="CA1407">
            <v>82.48241462</v>
          </cell>
          <cell r="CB1407">
            <v>50.210360799999997</v>
          </cell>
          <cell r="CC1407">
            <v>20.77730313</v>
          </cell>
          <cell r="CD1407">
            <v>1.5411546599999999</v>
          </cell>
          <cell r="CE1407">
            <v>2.0673189999999999</v>
          </cell>
          <cell r="CF1407">
            <v>0</v>
          </cell>
          <cell r="CG1407">
            <v>0</v>
          </cell>
          <cell r="CH1407">
            <v>5792.7871779999996</v>
          </cell>
          <cell r="CI1407">
            <v>161.99278477000001</v>
          </cell>
          <cell r="CJ1407">
            <v>223.28683486000003</v>
          </cell>
          <cell r="CK1407">
            <v>206.10256634000001</v>
          </cell>
          <cell r="CL1407">
            <v>1151.6766483499998</v>
          </cell>
          <cell r="CM1407">
            <v>14.231768300000001</v>
          </cell>
          <cell r="CN1407">
            <v>11.377688300000001</v>
          </cell>
          <cell r="CO1407">
            <v>11.377688300000001</v>
          </cell>
          <cell r="CP1407">
            <v>10.9110373</v>
          </cell>
          <cell r="CQ1407">
            <v>3.0962893</v>
          </cell>
          <cell r="CR1407">
            <v>2.0673189999999999</v>
          </cell>
          <cell r="CS1407">
            <v>0</v>
          </cell>
          <cell r="CT1407">
            <v>12.461986</v>
          </cell>
          <cell r="CU1407">
            <v>10.686348000000001</v>
          </cell>
          <cell r="CV1407">
            <v>10.686348000000001</v>
          </cell>
          <cell r="CW1407">
            <v>10.644666000000001</v>
          </cell>
          <cell r="CX1407">
            <v>4.5461159999999996</v>
          </cell>
          <cell r="CY1407">
            <v>4.5461159999999996</v>
          </cell>
          <cell r="CZ1407">
            <v>-4.0525359999999999</v>
          </cell>
          <cell r="DA1407">
            <v>1.217077</v>
          </cell>
          <cell r="DB1407">
            <v>1.217077</v>
          </cell>
          <cell r="DC1407">
            <v>1.217077</v>
          </cell>
          <cell r="DD1407">
            <v>1.050038</v>
          </cell>
          <cell r="DE1407">
            <v>1.050038</v>
          </cell>
          <cell r="DF1407">
            <v>13.586667</v>
          </cell>
          <cell r="DG1407">
            <v>13.236278</v>
          </cell>
          <cell r="DH1407">
            <v>10.647321</v>
          </cell>
          <cell r="DI1407">
            <v>10.57939</v>
          </cell>
          <cell r="DJ1407">
            <v>8.0836039999999993</v>
          </cell>
          <cell r="DK1407">
            <v>4.6016620000000001</v>
          </cell>
          <cell r="DL1407">
            <v>4.6016620000000001</v>
          </cell>
          <cell r="DM1407">
            <v>3.5924700000000001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  <cell r="DW1407">
            <v>0</v>
          </cell>
          <cell r="DX1407">
            <v>0</v>
          </cell>
          <cell r="DY1407">
            <v>0</v>
          </cell>
          <cell r="DZ1407">
            <v>0</v>
          </cell>
          <cell r="EA1407">
            <v>0</v>
          </cell>
          <cell r="EB1407">
            <v>0</v>
          </cell>
          <cell r="EC1407">
            <v>0</v>
          </cell>
          <cell r="ED1407">
            <v>0</v>
          </cell>
          <cell r="EE1407">
            <v>0</v>
          </cell>
          <cell r="EF1407">
            <v>0</v>
          </cell>
          <cell r="EG1407">
            <v>0</v>
          </cell>
          <cell r="EH1407">
            <v>0</v>
          </cell>
          <cell r="EI1407">
            <v>0</v>
          </cell>
          <cell r="EJ1407">
            <v>0</v>
          </cell>
          <cell r="EK1407">
            <v>0</v>
          </cell>
          <cell r="EL1407">
            <v>0</v>
          </cell>
          <cell r="EM1407">
            <v>0</v>
          </cell>
          <cell r="EN1407">
            <v>0</v>
          </cell>
          <cell r="EO1407">
            <v>0</v>
          </cell>
          <cell r="EP1407">
            <v>0</v>
          </cell>
          <cell r="EQ1407">
            <v>0</v>
          </cell>
          <cell r="ER1407">
            <v>0</v>
          </cell>
          <cell r="ES1407">
            <v>0</v>
          </cell>
          <cell r="ET1407">
            <v>0</v>
          </cell>
          <cell r="EU1407">
            <v>0</v>
          </cell>
          <cell r="EV1407">
            <v>0</v>
          </cell>
          <cell r="EW1407">
            <v>0</v>
          </cell>
          <cell r="EX1407">
            <v>0</v>
          </cell>
          <cell r="EY1407">
            <v>0</v>
          </cell>
          <cell r="EZ1407">
            <v>0</v>
          </cell>
          <cell r="FA1407">
            <v>0</v>
          </cell>
          <cell r="FB1407">
            <v>0</v>
          </cell>
          <cell r="FC1407">
            <v>0</v>
          </cell>
          <cell r="FD1407">
            <v>0</v>
          </cell>
          <cell r="FE1407">
            <v>0</v>
          </cell>
          <cell r="FF1407">
            <v>0</v>
          </cell>
          <cell r="FG1407">
            <v>0</v>
          </cell>
          <cell r="FH1407">
            <v>0</v>
          </cell>
          <cell r="FI1407">
            <v>0</v>
          </cell>
          <cell r="FJ1407">
            <v>0</v>
          </cell>
          <cell r="FK1407">
            <v>0</v>
          </cell>
          <cell r="FL1407">
            <v>0</v>
          </cell>
          <cell r="FM1407">
            <v>0</v>
          </cell>
          <cell r="FN1407">
            <v>0</v>
          </cell>
          <cell r="FO1407">
            <v>0</v>
          </cell>
          <cell r="FP1407">
            <v>0</v>
          </cell>
          <cell r="FQ1407">
            <v>0</v>
          </cell>
          <cell r="FR1407">
            <v>0</v>
          </cell>
          <cell r="FS1407">
            <v>0</v>
          </cell>
        </row>
        <row r="1408">
          <cell r="A1408" t="str">
            <v>SIG-Siniestros196 RENTA EDUCATIVA SURAMERICANAR</v>
          </cell>
          <cell r="B1408" t="str">
            <v>SIG-Siniestros</v>
          </cell>
          <cell r="C1408" t="str">
            <v>R</v>
          </cell>
          <cell r="D1408" t="str">
            <v>MM Col$</v>
          </cell>
          <cell r="E1408">
            <v>0</v>
          </cell>
          <cell r="F1408" t="str">
            <v>196 RENTA EDUCATIVA SURAMERICANA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-3589.3896600900002</v>
          </cell>
          <cell r="BO1408">
            <v>2864.0418319400001</v>
          </cell>
          <cell r="BP1408">
            <v>1424.4379564100002</v>
          </cell>
          <cell r="BQ1408">
            <v>100.99818659</v>
          </cell>
          <cell r="BR1408">
            <v>100.99818659</v>
          </cell>
          <cell r="BS1408">
            <v>85.364028360000006</v>
          </cell>
          <cell r="BT1408">
            <v>0</v>
          </cell>
          <cell r="BU1408">
            <v>0</v>
          </cell>
          <cell r="BV1408">
            <v>14807.68035868</v>
          </cell>
          <cell r="BW1408">
            <v>1920.2279104200002</v>
          </cell>
          <cell r="BX1408">
            <v>1906.99888446</v>
          </cell>
          <cell r="BY1408">
            <v>1470.1815148199998</v>
          </cell>
          <cell r="BZ1408">
            <v>-1380.2344852799999</v>
          </cell>
          <cell r="CA1408">
            <v>1100.75115134</v>
          </cell>
          <cell r="CB1408">
            <v>589.92718442</v>
          </cell>
          <cell r="CC1408">
            <v>420.03341209000007</v>
          </cell>
          <cell r="CD1408">
            <v>152.99972338000001</v>
          </cell>
          <cell r="CE1408">
            <v>85.364028360000006</v>
          </cell>
          <cell r="CF1408">
            <v>0</v>
          </cell>
          <cell r="CG1408">
            <v>0</v>
          </cell>
          <cell r="CH1408">
            <v>14807.68035868</v>
          </cell>
          <cell r="CI1408">
            <v>1920.2279104200002</v>
          </cell>
          <cell r="CJ1408">
            <v>1906.99888446</v>
          </cell>
          <cell r="CK1408">
            <v>1470.1815148199998</v>
          </cell>
          <cell r="CL1408">
            <v>0</v>
          </cell>
          <cell r="CM1408">
            <v>1064.1024792799999</v>
          </cell>
          <cell r="CN1408">
            <v>594.86178627999993</v>
          </cell>
          <cell r="CO1408">
            <v>594.86178627999993</v>
          </cell>
          <cell r="CP1408">
            <v>313.17872127999999</v>
          </cell>
          <cell r="CQ1408">
            <v>285.06054435999999</v>
          </cell>
          <cell r="CR1408">
            <v>85.364028360000006</v>
          </cell>
          <cell r="CS1408">
            <v>0</v>
          </cell>
          <cell r="CT1408">
            <v>373.83189603</v>
          </cell>
          <cell r="CU1408">
            <v>747.46558113000003</v>
          </cell>
          <cell r="CV1408">
            <v>605.03602212999999</v>
          </cell>
          <cell r="CW1408">
            <v>517.10024412999996</v>
          </cell>
          <cell r="CX1408">
            <v>0</v>
          </cell>
          <cell r="CY1408">
            <v>0</v>
          </cell>
          <cell r="CZ1408">
            <v>-314.54160899999999</v>
          </cell>
          <cell r="DA1408">
            <v>280.786901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356.235682</v>
          </cell>
          <cell r="DH1408">
            <v>315.634906</v>
          </cell>
          <cell r="DI1408">
            <v>301.79400600000002</v>
          </cell>
          <cell r="DJ1408">
            <v>238.758467</v>
          </cell>
          <cell r="DK1408">
            <v>220.57598999999999</v>
          </cell>
          <cell r="DL1408">
            <v>186.213638</v>
          </cell>
          <cell r="DM1408">
            <v>171.70355599999999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DZ1408">
            <v>0</v>
          </cell>
          <cell r="EA1408">
            <v>0</v>
          </cell>
          <cell r="EB1408">
            <v>0</v>
          </cell>
          <cell r="EC1408">
            <v>0</v>
          </cell>
          <cell r="ED1408">
            <v>0</v>
          </cell>
          <cell r="EE1408">
            <v>0</v>
          </cell>
          <cell r="EF1408">
            <v>0</v>
          </cell>
          <cell r="EG1408">
            <v>0</v>
          </cell>
          <cell r="EH1408">
            <v>0</v>
          </cell>
          <cell r="EI1408">
            <v>0</v>
          </cell>
          <cell r="EJ1408">
            <v>0</v>
          </cell>
          <cell r="EK1408">
            <v>0</v>
          </cell>
          <cell r="EL1408">
            <v>0</v>
          </cell>
          <cell r="EM1408">
            <v>0</v>
          </cell>
          <cell r="EN1408">
            <v>0</v>
          </cell>
          <cell r="EO1408">
            <v>0</v>
          </cell>
          <cell r="EP1408">
            <v>0</v>
          </cell>
          <cell r="EQ1408">
            <v>0</v>
          </cell>
          <cell r="ER1408">
            <v>0</v>
          </cell>
          <cell r="ES1408">
            <v>0</v>
          </cell>
          <cell r="ET1408">
            <v>0</v>
          </cell>
          <cell r="EU1408">
            <v>0</v>
          </cell>
          <cell r="EV1408">
            <v>0</v>
          </cell>
          <cell r="EW1408">
            <v>0</v>
          </cell>
          <cell r="EX1408">
            <v>0</v>
          </cell>
          <cell r="EY1408">
            <v>0</v>
          </cell>
          <cell r="EZ1408">
            <v>0</v>
          </cell>
          <cell r="FA1408">
            <v>0</v>
          </cell>
          <cell r="FB1408">
            <v>0</v>
          </cell>
          <cell r="FC1408">
            <v>0</v>
          </cell>
          <cell r="FD1408">
            <v>0</v>
          </cell>
          <cell r="FE1408">
            <v>0</v>
          </cell>
          <cell r="FF1408">
            <v>0</v>
          </cell>
          <cell r="FG1408">
            <v>0</v>
          </cell>
          <cell r="FH1408">
            <v>0</v>
          </cell>
          <cell r="FI1408">
            <v>0</v>
          </cell>
          <cell r="FJ1408">
            <v>0</v>
          </cell>
          <cell r="FK1408">
            <v>0</v>
          </cell>
          <cell r="FL1408">
            <v>0</v>
          </cell>
          <cell r="FM1408">
            <v>0</v>
          </cell>
          <cell r="FN1408">
            <v>0</v>
          </cell>
          <cell r="FO1408">
            <v>0</v>
          </cell>
          <cell r="FP1408">
            <v>0</v>
          </cell>
          <cell r="FQ1408">
            <v>0</v>
          </cell>
          <cell r="FR1408">
            <v>0</v>
          </cell>
          <cell r="FS1408">
            <v>0</v>
          </cell>
        </row>
        <row r="1409">
          <cell r="A1409" t="str">
            <v>SIG-Siniestros-1 Sin informaciónR</v>
          </cell>
          <cell r="B1409" t="str">
            <v>SIG-Siniestros</v>
          </cell>
          <cell r="C1409" t="str">
            <v>R</v>
          </cell>
          <cell r="D1409" t="str">
            <v>MM Col$</v>
          </cell>
          <cell r="E1409">
            <v>0</v>
          </cell>
          <cell r="F1409" t="str">
            <v>-1 Sin información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4.6999999999999997E-5</v>
          </cell>
          <cell r="BO1409">
            <v>3458.7471394699996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18.572707530000002</v>
          </cell>
          <cell r="BW1409">
            <v>0.53219499999999997</v>
          </cell>
          <cell r="BX1409">
            <v>0.53219499999999997</v>
          </cell>
          <cell r="BY1409">
            <v>-9.8808290000000003</v>
          </cell>
          <cell r="BZ1409">
            <v>-0.117727</v>
          </cell>
          <cell r="CA1409">
            <v>0.117727</v>
          </cell>
          <cell r="CB1409">
            <v>0.117727</v>
          </cell>
          <cell r="CC1409">
            <v>0.117855</v>
          </cell>
          <cell r="CD1409">
            <v>0.115982</v>
          </cell>
          <cell r="CE1409">
            <v>0</v>
          </cell>
          <cell r="CF1409">
            <v>0</v>
          </cell>
          <cell r="CG1409">
            <v>0</v>
          </cell>
          <cell r="CH1409">
            <v>18.572707530000002</v>
          </cell>
          <cell r="CI1409">
            <v>0.53219499999999997</v>
          </cell>
          <cell r="CJ1409">
            <v>0.53219499999999997</v>
          </cell>
          <cell r="CK1409">
            <v>-9.8808290000000003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3.5910129999999998</v>
          </cell>
          <cell r="CQ1409">
            <v>0</v>
          </cell>
          <cell r="CR1409">
            <v>0</v>
          </cell>
          <cell r="CS1409">
            <v>0</v>
          </cell>
          <cell r="CT1409">
            <v>3.3249999999999998E-3</v>
          </cell>
          <cell r="CU1409">
            <v>3.3249999999999998E-3</v>
          </cell>
          <cell r="CV1409">
            <v>3.3249999999999998E-3</v>
          </cell>
          <cell r="CW1409">
            <v>3.3249999999999998E-3</v>
          </cell>
          <cell r="CX1409">
            <v>3.3249999999999998E-3</v>
          </cell>
          <cell r="CY1409">
            <v>3.3249999999999998E-3</v>
          </cell>
          <cell r="CZ1409">
            <v>-3.3249999999999998E-3</v>
          </cell>
          <cell r="DA1409">
            <v>3.3249999999999998E-3</v>
          </cell>
          <cell r="DB1409">
            <v>3.3249999999999998E-3</v>
          </cell>
          <cell r="DC1409">
            <v>3.3249999999999998E-3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DZ1409">
            <v>0</v>
          </cell>
          <cell r="EA1409">
            <v>0</v>
          </cell>
          <cell r="EB1409">
            <v>0</v>
          </cell>
          <cell r="EC1409">
            <v>0</v>
          </cell>
          <cell r="ED1409">
            <v>0</v>
          </cell>
          <cell r="EE1409">
            <v>0</v>
          </cell>
          <cell r="EF1409">
            <v>0</v>
          </cell>
          <cell r="EG1409">
            <v>0</v>
          </cell>
          <cell r="EH1409">
            <v>0</v>
          </cell>
          <cell r="EI1409">
            <v>0</v>
          </cell>
          <cell r="EJ1409">
            <v>0</v>
          </cell>
          <cell r="EK1409">
            <v>0</v>
          </cell>
          <cell r="EL1409">
            <v>0</v>
          </cell>
          <cell r="EM1409">
            <v>0</v>
          </cell>
          <cell r="EN1409">
            <v>0</v>
          </cell>
          <cell r="EO1409">
            <v>0</v>
          </cell>
          <cell r="EP1409">
            <v>0</v>
          </cell>
          <cell r="EQ1409">
            <v>0</v>
          </cell>
          <cell r="ER1409">
            <v>0</v>
          </cell>
          <cell r="ES1409">
            <v>0</v>
          </cell>
          <cell r="ET1409">
            <v>0</v>
          </cell>
          <cell r="EU1409">
            <v>0</v>
          </cell>
          <cell r="EV1409">
            <v>0</v>
          </cell>
          <cell r="EW1409">
            <v>0</v>
          </cell>
          <cell r="EX1409">
            <v>0</v>
          </cell>
          <cell r="EY1409">
            <v>0</v>
          </cell>
          <cell r="EZ1409">
            <v>0</v>
          </cell>
          <cell r="FA1409">
            <v>0</v>
          </cell>
          <cell r="FB1409">
            <v>0</v>
          </cell>
          <cell r="FC1409">
            <v>0</v>
          </cell>
          <cell r="FD1409">
            <v>0</v>
          </cell>
          <cell r="FE1409">
            <v>0</v>
          </cell>
          <cell r="FF1409">
            <v>0</v>
          </cell>
          <cell r="FG1409">
            <v>0</v>
          </cell>
          <cell r="FH1409">
            <v>0</v>
          </cell>
          <cell r="FI1409">
            <v>0</v>
          </cell>
          <cell r="FJ1409">
            <v>0</v>
          </cell>
          <cell r="FK1409">
            <v>0</v>
          </cell>
          <cell r="FL1409">
            <v>0</v>
          </cell>
          <cell r="FM1409">
            <v>0</v>
          </cell>
          <cell r="FN1409">
            <v>0</v>
          </cell>
          <cell r="FO1409">
            <v>0</v>
          </cell>
          <cell r="FP1409">
            <v>0</v>
          </cell>
          <cell r="FQ1409">
            <v>0</v>
          </cell>
          <cell r="FR1409">
            <v>0</v>
          </cell>
          <cell r="FS1409">
            <v>0</v>
          </cell>
        </row>
        <row r="1410">
          <cell r="A1410" t="str">
            <v>SIG-SiniestrosT_O_T_A_L__V_I_D_A__S_E_G_U_R_O_SR</v>
          </cell>
          <cell r="B1410" t="str">
            <v>SIG-Siniestros</v>
          </cell>
          <cell r="C1410" t="str">
            <v>R</v>
          </cell>
          <cell r="D1410" t="str">
            <v>MM Col$</v>
          </cell>
          <cell r="E1410">
            <v>0</v>
          </cell>
          <cell r="F1410" t="str">
            <v>T_O_T_A_L__V_I_D_A__S_E_G_U_R_O_S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-306449.07121051999</v>
          </cell>
          <cell r="BO1410">
            <v>257928.14655342998</v>
          </cell>
          <cell r="BP1410">
            <v>210258.72396231</v>
          </cell>
          <cell r="BQ1410">
            <v>155444.58529677999</v>
          </cell>
          <cell r="BR1410">
            <v>92721.09774397999</v>
          </cell>
          <cell r="BS1410">
            <v>34525.868434609998</v>
          </cell>
          <cell r="BT1410">
            <v>0</v>
          </cell>
          <cell r="BU1410">
            <v>0</v>
          </cell>
          <cell r="BV1410">
            <v>665872.48027446994</v>
          </cell>
          <cell r="BW1410">
            <v>399922.78730003</v>
          </cell>
          <cell r="BX1410">
            <v>356689.41189196997</v>
          </cell>
          <cell r="BY1410">
            <v>312767.82106797997</v>
          </cell>
          <cell r="BZ1410">
            <v>-276779.53253314004</v>
          </cell>
          <cell r="CA1410">
            <v>231062.65946873999</v>
          </cell>
          <cell r="CB1410">
            <v>182039.65074169001</v>
          </cell>
          <cell r="CC1410">
            <v>137217.18966017</v>
          </cell>
          <cell r="CD1410">
            <v>84186.924873080003</v>
          </cell>
          <cell r="CE1410">
            <v>34525.868434609998</v>
          </cell>
          <cell r="CF1410">
            <v>0</v>
          </cell>
          <cell r="CG1410">
            <v>0</v>
          </cell>
          <cell r="CH1410">
            <v>665872.48027446994</v>
          </cell>
          <cell r="CI1410">
            <v>399922.78730003</v>
          </cell>
          <cell r="CJ1410">
            <v>356689.41189196997</v>
          </cell>
          <cell r="CK1410">
            <v>312767.82106797997</v>
          </cell>
          <cell r="CL1410">
            <v>261775.87542999999</v>
          </cell>
          <cell r="CM1410">
            <v>222807.30021495002</v>
          </cell>
          <cell r="CN1410">
            <v>157828.81035193999</v>
          </cell>
          <cell r="CO1410">
            <v>157828.81035193999</v>
          </cell>
          <cell r="CP1410">
            <v>133068.50337192998</v>
          </cell>
          <cell r="CQ1410">
            <v>76381.47373492</v>
          </cell>
          <cell r="CR1410">
            <v>34525.868434609998</v>
          </cell>
          <cell r="CS1410">
            <v>0</v>
          </cell>
          <cell r="CT1410">
            <v>366442.06373277004</v>
          </cell>
          <cell r="CU1410">
            <v>318047.51694076002</v>
          </cell>
          <cell r="CV1410">
            <v>289370.50275799999</v>
          </cell>
          <cell r="CW1410">
            <v>320330.55179086997</v>
          </cell>
          <cell r="CX1410">
            <v>284455.85707551002</v>
          </cell>
          <cell r="CY1410">
            <v>244721.61144486</v>
          </cell>
          <cell r="CZ1410">
            <v>201314.04403600001</v>
          </cell>
          <cell r="DA1410">
            <v>165613.46463482</v>
          </cell>
          <cell r="DB1410">
            <v>98599.865194409998</v>
          </cell>
          <cell r="DC1410">
            <v>98599.865194409998</v>
          </cell>
          <cell r="DD1410">
            <v>39936.904949780001</v>
          </cell>
          <cell r="DE1410">
            <v>26237.068015680001</v>
          </cell>
          <cell r="DF1410">
            <v>325477.05971628003</v>
          </cell>
          <cell r="DG1410">
            <v>293350.13813524001</v>
          </cell>
          <cell r="DH1410">
            <v>263367.88619895</v>
          </cell>
          <cell r="DI1410">
            <v>232202.04847762</v>
          </cell>
          <cell r="DJ1410">
            <v>203270.80776576002</v>
          </cell>
          <cell r="DK1410">
            <v>174244.62988046999</v>
          </cell>
          <cell r="DL1410">
            <v>147704.99500200001</v>
          </cell>
          <cell r="DM1410">
            <v>122747.27490400001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DZ1410">
            <v>0</v>
          </cell>
          <cell r="EA1410">
            <v>0</v>
          </cell>
          <cell r="EB1410">
            <v>0</v>
          </cell>
          <cell r="EC1410">
            <v>0</v>
          </cell>
          <cell r="ED1410">
            <v>0</v>
          </cell>
          <cell r="EE1410">
            <v>0</v>
          </cell>
          <cell r="EF1410">
            <v>0</v>
          </cell>
          <cell r="EG1410">
            <v>0</v>
          </cell>
          <cell r="EH1410">
            <v>0</v>
          </cell>
          <cell r="EI1410">
            <v>0</v>
          </cell>
          <cell r="EJ1410">
            <v>0</v>
          </cell>
          <cell r="EK1410">
            <v>0</v>
          </cell>
          <cell r="EL1410">
            <v>0</v>
          </cell>
          <cell r="EM1410">
            <v>0</v>
          </cell>
          <cell r="EN1410">
            <v>0</v>
          </cell>
          <cell r="EO1410">
            <v>0</v>
          </cell>
          <cell r="EP1410">
            <v>0</v>
          </cell>
          <cell r="EQ1410">
            <v>0</v>
          </cell>
          <cell r="ER1410">
            <v>0</v>
          </cell>
          <cell r="ES1410">
            <v>0</v>
          </cell>
          <cell r="ET1410">
            <v>0</v>
          </cell>
          <cell r="EU1410">
            <v>0</v>
          </cell>
          <cell r="EV1410">
            <v>0</v>
          </cell>
          <cell r="EW1410">
            <v>0</v>
          </cell>
          <cell r="EX1410">
            <v>0</v>
          </cell>
          <cell r="EY1410">
            <v>0</v>
          </cell>
          <cell r="EZ1410">
            <v>0</v>
          </cell>
          <cell r="FA1410">
            <v>0</v>
          </cell>
          <cell r="FB1410">
            <v>0</v>
          </cell>
          <cell r="FC1410">
            <v>0</v>
          </cell>
          <cell r="FD1410">
            <v>0</v>
          </cell>
          <cell r="FE1410">
            <v>0</v>
          </cell>
          <cell r="FF1410">
            <v>0</v>
          </cell>
          <cell r="FG1410">
            <v>0</v>
          </cell>
          <cell r="FH1410">
            <v>0</v>
          </cell>
          <cell r="FI1410">
            <v>0</v>
          </cell>
          <cell r="FJ1410">
            <v>0</v>
          </cell>
          <cell r="FK1410">
            <v>0</v>
          </cell>
          <cell r="FL1410">
            <v>0</v>
          </cell>
          <cell r="FM1410">
            <v>0</v>
          </cell>
          <cell r="FN1410">
            <v>0</v>
          </cell>
          <cell r="FO1410">
            <v>0</v>
          </cell>
          <cell r="FP1410">
            <v>0</v>
          </cell>
          <cell r="FQ1410">
            <v>0</v>
          </cell>
          <cell r="FR1410">
            <v>0</v>
          </cell>
          <cell r="FS1410">
            <v>0</v>
          </cell>
        </row>
        <row r="1411">
          <cell r="A1411" t="str">
            <v>SIG-SiniestrosT_O_T_A_L__G_E_N_E_R_A_L_E_SR</v>
          </cell>
          <cell r="B1411" t="str">
            <v>SIG-Siniestros</v>
          </cell>
          <cell r="C1411" t="str">
            <v>R</v>
          </cell>
          <cell r="D1411" t="str">
            <v>MM Col$</v>
          </cell>
          <cell r="E1411">
            <v>0</v>
          </cell>
          <cell r="F1411" t="str">
            <v>T_O_T_A_L__G_E_N_E_R_A_L_E_S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-209020.093978769</v>
          </cell>
          <cell r="BO1411">
            <v>178810.42834430898</v>
          </cell>
          <cell r="BP1411">
            <v>142237.565669189</v>
          </cell>
          <cell r="BQ1411">
            <v>103754.67347810999</v>
          </cell>
          <cell r="BR1411">
            <v>70012.598905780003</v>
          </cell>
          <cell r="BS1411">
            <v>13998.492962910001</v>
          </cell>
          <cell r="BT1411">
            <v>0</v>
          </cell>
          <cell r="BU1411">
            <v>0</v>
          </cell>
          <cell r="BV1411">
            <v>617608.41606754798</v>
          </cell>
          <cell r="BW1411">
            <v>302752.23003675003</v>
          </cell>
          <cell r="BX1411">
            <v>261967.80969189998</v>
          </cell>
          <cell r="BY1411">
            <v>233848.57668587999</v>
          </cell>
          <cell r="BZ1411">
            <v>-200088.577026379</v>
          </cell>
          <cell r="CA1411">
            <v>170114.22415961899</v>
          </cell>
          <cell r="CB1411">
            <v>137462.38983414002</v>
          </cell>
          <cell r="CC1411">
            <v>99825.440013660002</v>
          </cell>
          <cell r="CD1411">
            <v>68691.583574349992</v>
          </cell>
          <cell r="CE1411">
            <v>13998.492962910001</v>
          </cell>
          <cell r="CF1411">
            <v>0</v>
          </cell>
          <cell r="CG1411">
            <v>0</v>
          </cell>
          <cell r="CH1411">
            <v>617608.41606754798</v>
          </cell>
          <cell r="CI1411">
            <v>302752.23003675003</v>
          </cell>
          <cell r="CJ1411">
            <v>261967.80969189998</v>
          </cell>
          <cell r="CK1411">
            <v>233848.57668587999</v>
          </cell>
          <cell r="CL1411">
            <v>203021.05478100001</v>
          </cell>
          <cell r="CM1411">
            <v>173315.67491808999</v>
          </cell>
          <cell r="CN1411">
            <v>87243.70620185</v>
          </cell>
          <cell r="CO1411">
            <v>87243.70620185</v>
          </cell>
          <cell r="CP1411">
            <v>81486.14028502001</v>
          </cell>
          <cell r="CQ1411">
            <v>52850.457837900001</v>
          </cell>
          <cell r="CR1411">
            <v>13998.492962910001</v>
          </cell>
          <cell r="CS1411">
            <v>0</v>
          </cell>
          <cell r="CT1411">
            <v>317470.03004890005</v>
          </cell>
          <cell r="CU1411">
            <v>197744.05428739998</v>
          </cell>
          <cell r="CV1411">
            <v>153911.41253182001</v>
          </cell>
          <cell r="CW1411">
            <v>272288.20284688001</v>
          </cell>
          <cell r="CX1411">
            <v>244495.38573402999</v>
          </cell>
          <cell r="CY1411">
            <v>206207.80043417</v>
          </cell>
          <cell r="CZ1411">
            <v>162502.902871</v>
          </cell>
          <cell r="DA1411">
            <v>137933.06914728999</v>
          </cell>
          <cell r="DB1411">
            <v>55490.43492308</v>
          </cell>
          <cell r="DC1411">
            <v>55490.43492308</v>
          </cell>
          <cell r="DD1411">
            <v>22470.1349687</v>
          </cell>
          <cell r="DE1411">
            <v>9543.6498204500003</v>
          </cell>
          <cell r="DF1411">
            <v>173565.23573551001</v>
          </cell>
          <cell r="DG1411">
            <v>154210.17496948002</v>
          </cell>
          <cell r="DH1411">
            <v>138304.541937</v>
          </cell>
          <cell r="DI1411">
            <v>122259.24086025999</v>
          </cell>
          <cell r="DJ1411">
            <v>106635.36915763</v>
          </cell>
          <cell r="DK1411">
            <v>86982.17730327</v>
          </cell>
          <cell r="DL1411">
            <v>80944.156323000003</v>
          </cell>
          <cell r="DM1411">
            <v>62304.788811999999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  <cell r="DW1411">
            <v>0</v>
          </cell>
          <cell r="DX1411">
            <v>0</v>
          </cell>
          <cell r="DY1411">
            <v>0</v>
          </cell>
          <cell r="DZ1411">
            <v>0</v>
          </cell>
          <cell r="EA1411">
            <v>0</v>
          </cell>
          <cell r="EB1411">
            <v>0</v>
          </cell>
          <cell r="EC1411">
            <v>0</v>
          </cell>
          <cell r="ED1411">
            <v>0</v>
          </cell>
          <cell r="EE1411">
            <v>0</v>
          </cell>
          <cell r="EF1411">
            <v>0</v>
          </cell>
          <cell r="EG1411">
            <v>0</v>
          </cell>
          <cell r="EH1411">
            <v>0</v>
          </cell>
          <cell r="EI1411">
            <v>0</v>
          </cell>
          <cell r="EJ1411">
            <v>0</v>
          </cell>
          <cell r="EK1411">
            <v>0</v>
          </cell>
          <cell r="EL1411">
            <v>0</v>
          </cell>
          <cell r="EM1411">
            <v>0</v>
          </cell>
          <cell r="EN1411">
            <v>0</v>
          </cell>
          <cell r="EO1411">
            <v>0</v>
          </cell>
          <cell r="EP1411">
            <v>0</v>
          </cell>
          <cell r="EQ1411">
            <v>0</v>
          </cell>
          <cell r="ER1411">
            <v>0</v>
          </cell>
          <cell r="ES1411">
            <v>0</v>
          </cell>
          <cell r="ET1411">
            <v>0</v>
          </cell>
          <cell r="EU1411">
            <v>0</v>
          </cell>
          <cell r="EV1411">
            <v>0</v>
          </cell>
          <cell r="EW1411">
            <v>0</v>
          </cell>
          <cell r="EX1411">
            <v>0</v>
          </cell>
          <cell r="EY1411">
            <v>0</v>
          </cell>
          <cell r="EZ1411">
            <v>0</v>
          </cell>
          <cell r="FA1411">
            <v>0</v>
          </cell>
          <cell r="FB1411">
            <v>0</v>
          </cell>
          <cell r="FC1411">
            <v>0</v>
          </cell>
          <cell r="FD1411">
            <v>0</v>
          </cell>
          <cell r="FE1411">
            <v>0</v>
          </cell>
          <cell r="FF1411">
            <v>0</v>
          </cell>
          <cell r="FG1411">
            <v>0</v>
          </cell>
          <cell r="FH1411">
            <v>0</v>
          </cell>
          <cell r="FI1411">
            <v>0</v>
          </cell>
          <cell r="FJ1411">
            <v>0</v>
          </cell>
          <cell r="FK1411">
            <v>0</v>
          </cell>
          <cell r="FL1411">
            <v>0</v>
          </cell>
          <cell r="FM1411">
            <v>0</v>
          </cell>
          <cell r="FN1411">
            <v>0</v>
          </cell>
          <cell r="FO1411">
            <v>0</v>
          </cell>
          <cell r="FP1411">
            <v>0</v>
          </cell>
          <cell r="FQ1411">
            <v>0</v>
          </cell>
          <cell r="FR1411">
            <v>0</v>
          </cell>
          <cell r="FS1411">
            <v>0</v>
          </cell>
        </row>
        <row r="1412">
          <cell r="A1412" t="str">
            <v>SIG-SiniestrosT_O_T_A_L__V_I_D_AR</v>
          </cell>
          <cell r="B1412" t="str">
            <v>SIG-Siniestros</v>
          </cell>
          <cell r="C1412" t="str">
            <v>R</v>
          </cell>
          <cell r="D1412" t="str">
            <v>MM Col$</v>
          </cell>
          <cell r="E1412">
            <v>0</v>
          </cell>
          <cell r="F1412" t="str">
            <v>T_O_T_A_L__V_I_D_A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-383797.90019896999</v>
          </cell>
          <cell r="BO1412">
            <v>311431.42747134995</v>
          </cell>
          <cell r="BP1412">
            <v>246286.4371711</v>
          </cell>
          <cell r="BQ1412">
            <v>168967.61768487998</v>
          </cell>
          <cell r="BR1412">
            <v>101800.71744032</v>
          </cell>
          <cell r="BS1412">
            <v>42461.380404039999</v>
          </cell>
          <cell r="BT1412">
            <v>0</v>
          </cell>
          <cell r="BU1412">
            <v>0</v>
          </cell>
          <cell r="BV1412">
            <v>764246.28887379006</v>
          </cell>
          <cell r="BW1412">
            <v>481440.39260571997</v>
          </cell>
          <cell r="BX1412">
            <v>429438.63129367999</v>
          </cell>
          <cell r="BY1412">
            <v>376966.33569842001</v>
          </cell>
          <cell r="BZ1412">
            <v>-340382.35245275003</v>
          </cell>
          <cell r="CA1412">
            <v>280088.14650877001</v>
          </cell>
          <cell r="CB1412">
            <v>220323.00501532</v>
          </cell>
          <cell r="CC1412">
            <v>166285.92021830002</v>
          </cell>
          <cell r="CD1412">
            <v>101653.66197431</v>
          </cell>
          <cell r="CE1412">
            <v>42461.380404039999</v>
          </cell>
          <cell r="CF1412">
            <v>0</v>
          </cell>
          <cell r="CG1412">
            <v>0</v>
          </cell>
          <cell r="CH1412">
            <v>764246.28887379006</v>
          </cell>
          <cell r="CI1412">
            <v>481440.39260571997</v>
          </cell>
          <cell r="CJ1412">
            <v>429438.63129367999</v>
          </cell>
          <cell r="CK1412">
            <v>376966.33569842001</v>
          </cell>
          <cell r="CL1412">
            <v>261775.87542999999</v>
          </cell>
          <cell r="CM1412">
            <v>241299.19233190003</v>
          </cell>
          <cell r="CN1412">
            <v>190615.10860750001</v>
          </cell>
          <cell r="CO1412">
            <v>190615.10860750001</v>
          </cell>
          <cell r="CP1412">
            <v>156876.30827013002</v>
          </cell>
          <cell r="CQ1412">
            <v>92406.213352890001</v>
          </cell>
          <cell r="CR1412">
            <v>42461.380404039999</v>
          </cell>
          <cell r="CS1412">
            <v>0</v>
          </cell>
          <cell r="CT1412">
            <v>478394.72349608003</v>
          </cell>
          <cell r="CU1412">
            <v>420897.76195769</v>
          </cell>
          <cell r="CV1412">
            <v>379086.76797102002</v>
          </cell>
          <cell r="CW1412">
            <v>401013.09245152003</v>
          </cell>
          <cell r="CX1412">
            <v>356464.96214153996</v>
          </cell>
          <cell r="CY1412">
            <v>307679.67525696999</v>
          </cell>
          <cell r="CZ1412">
            <v>201314.04403600001</v>
          </cell>
          <cell r="DA1412">
            <v>181320.31385782</v>
          </cell>
          <cell r="DB1412">
            <v>132141.31615138002</v>
          </cell>
          <cell r="DC1412">
            <v>132141.31615138002</v>
          </cell>
          <cell r="DD1412">
            <v>56570.683485449998</v>
          </cell>
          <cell r="DE1412">
            <v>34231.326860610003</v>
          </cell>
          <cell r="DF1412">
            <v>440111.89552635996</v>
          </cell>
          <cell r="DG1412">
            <v>399359.08112608001</v>
          </cell>
          <cell r="DH1412">
            <v>358315.00857521</v>
          </cell>
          <cell r="DI1412">
            <v>317485.97012626001</v>
          </cell>
          <cell r="DJ1412">
            <v>279406.86512236</v>
          </cell>
          <cell r="DK1412">
            <v>241933.01653275001</v>
          </cell>
          <cell r="DL1412">
            <v>204262.91459599999</v>
          </cell>
          <cell r="DM1412">
            <v>167620.16209100001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  <cell r="DW1412">
            <v>0</v>
          </cell>
          <cell r="DX1412">
            <v>0</v>
          </cell>
          <cell r="DY1412">
            <v>0</v>
          </cell>
          <cell r="DZ1412">
            <v>0</v>
          </cell>
          <cell r="EA1412">
            <v>0</v>
          </cell>
          <cell r="EB1412">
            <v>0</v>
          </cell>
          <cell r="EC1412">
            <v>0</v>
          </cell>
          <cell r="ED1412">
            <v>0</v>
          </cell>
          <cell r="EE1412">
            <v>0</v>
          </cell>
          <cell r="EF1412">
            <v>0</v>
          </cell>
          <cell r="EG1412">
            <v>0</v>
          </cell>
          <cell r="EH1412">
            <v>0</v>
          </cell>
          <cell r="EI1412">
            <v>0</v>
          </cell>
          <cell r="EJ1412">
            <v>0</v>
          </cell>
          <cell r="EK1412">
            <v>0</v>
          </cell>
          <cell r="EL1412">
            <v>0</v>
          </cell>
          <cell r="EM1412">
            <v>0</v>
          </cell>
          <cell r="EN1412">
            <v>0</v>
          </cell>
          <cell r="EO1412">
            <v>0</v>
          </cell>
          <cell r="EP1412">
            <v>0</v>
          </cell>
          <cell r="EQ1412">
            <v>0</v>
          </cell>
          <cell r="ER1412">
            <v>0</v>
          </cell>
          <cell r="ES1412">
            <v>0</v>
          </cell>
          <cell r="ET1412">
            <v>0</v>
          </cell>
          <cell r="EU1412">
            <v>0</v>
          </cell>
          <cell r="EV1412">
            <v>0</v>
          </cell>
          <cell r="EW1412">
            <v>0</v>
          </cell>
          <cell r="EX1412">
            <v>0</v>
          </cell>
          <cell r="EY1412">
            <v>0</v>
          </cell>
          <cell r="EZ1412">
            <v>0</v>
          </cell>
          <cell r="FA1412">
            <v>0</v>
          </cell>
          <cell r="FB1412">
            <v>0</v>
          </cell>
          <cell r="FC1412">
            <v>0</v>
          </cell>
          <cell r="FD1412">
            <v>0</v>
          </cell>
          <cell r="FE1412">
            <v>0</v>
          </cell>
          <cell r="FF1412">
            <v>0</v>
          </cell>
          <cell r="FG1412">
            <v>0</v>
          </cell>
          <cell r="FH1412">
            <v>0</v>
          </cell>
          <cell r="FI1412">
            <v>0</v>
          </cell>
          <cell r="FJ1412">
            <v>0</v>
          </cell>
          <cell r="FK1412">
            <v>0</v>
          </cell>
          <cell r="FL1412">
            <v>0</v>
          </cell>
          <cell r="FM1412">
            <v>0</v>
          </cell>
          <cell r="FN1412">
            <v>0</v>
          </cell>
          <cell r="FO1412">
            <v>0</v>
          </cell>
          <cell r="FP1412">
            <v>0</v>
          </cell>
          <cell r="FQ1412">
            <v>0</v>
          </cell>
          <cell r="FR1412">
            <v>0</v>
          </cell>
          <cell r="FS1412">
            <v>0</v>
          </cell>
        </row>
        <row r="1413">
          <cell r="A1413" t="str">
            <v>SIG-SiniestrosT_O_T_A_L__C_O_M_P_A_Ñ_I_AR</v>
          </cell>
          <cell r="B1413" t="str">
            <v>SIG-Siniestros</v>
          </cell>
          <cell r="C1413" t="str">
            <v>R</v>
          </cell>
          <cell r="D1413" t="str">
            <v>MM Col$</v>
          </cell>
          <cell r="E1413">
            <v>0</v>
          </cell>
          <cell r="F1413" t="str">
            <v>T_O_T_A_L__C_O_M_P_A_Ñ_I_A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-592817.99413073901</v>
          </cell>
          <cell r="BO1413">
            <v>493700.60295512906</v>
          </cell>
          <cell r="BP1413">
            <v>388524.00284028897</v>
          </cell>
          <cell r="BQ1413">
            <v>272722.29116299003</v>
          </cell>
          <cell r="BR1413">
            <v>171813.31634610001</v>
          </cell>
          <cell r="BS1413">
            <v>56459.87336695</v>
          </cell>
          <cell r="BT1413">
            <v>0</v>
          </cell>
          <cell r="BU1413">
            <v>0</v>
          </cell>
          <cell r="BV1413">
            <v>1381873.2776488701</v>
          </cell>
          <cell r="BW1413">
            <v>784193.15483746992</v>
          </cell>
          <cell r="BX1413">
            <v>691406.97318057995</v>
          </cell>
          <cell r="BY1413">
            <v>610805.0315553</v>
          </cell>
          <cell r="BZ1413">
            <v>-540471.04720612906</v>
          </cell>
          <cell r="CA1413">
            <v>450202.48839538899</v>
          </cell>
          <cell r="CB1413">
            <v>357785.51257646002</v>
          </cell>
          <cell r="CC1413">
            <v>266111.47808696004</v>
          </cell>
          <cell r="CD1413">
            <v>170345.36153066001</v>
          </cell>
          <cell r="CE1413">
            <v>56459.87336695</v>
          </cell>
          <cell r="CF1413">
            <v>0</v>
          </cell>
          <cell r="CG1413">
            <v>0</v>
          </cell>
          <cell r="CH1413">
            <v>1381873.2776488701</v>
          </cell>
          <cell r="CI1413">
            <v>784193.15483746992</v>
          </cell>
          <cell r="CJ1413">
            <v>691406.97318057995</v>
          </cell>
          <cell r="CK1413">
            <v>610805.0315553</v>
          </cell>
          <cell r="CL1413">
            <v>464796.93021100003</v>
          </cell>
          <cell r="CM1413">
            <v>414614.86724999</v>
          </cell>
          <cell r="CN1413">
            <v>277858.81480934995</v>
          </cell>
          <cell r="CO1413">
            <v>277858.81480934995</v>
          </cell>
          <cell r="CP1413">
            <v>238366.03956814998</v>
          </cell>
          <cell r="CQ1413">
            <v>145256.67119079002</v>
          </cell>
          <cell r="CR1413">
            <v>56459.87336695</v>
          </cell>
          <cell r="CS1413">
            <v>0</v>
          </cell>
          <cell r="CT1413">
            <v>795864.75686998002</v>
          </cell>
          <cell r="CU1413">
            <v>618641.81957008992</v>
          </cell>
          <cell r="CV1413">
            <v>532998.18382784002</v>
          </cell>
          <cell r="CW1413">
            <v>673301.29862340004</v>
          </cell>
          <cell r="CX1413">
            <v>600960.35120057</v>
          </cell>
          <cell r="CY1413">
            <v>513887.47901613999</v>
          </cell>
          <cell r="CZ1413">
            <v>363816.95023199997</v>
          </cell>
          <cell r="DA1413">
            <v>319253.38300510996</v>
          </cell>
          <cell r="DB1413">
            <v>187631.75439945998</v>
          </cell>
          <cell r="DC1413">
            <v>187631.75439945998</v>
          </cell>
          <cell r="DD1413">
            <v>79040.818454149994</v>
          </cell>
          <cell r="DE1413">
            <v>43774.976681059998</v>
          </cell>
          <cell r="DF1413">
            <v>613677.13126187003</v>
          </cell>
          <cell r="DG1413">
            <v>553569.25609556003</v>
          </cell>
          <cell r="DH1413">
            <v>496619.55051221</v>
          </cell>
          <cell r="DI1413">
            <v>439745.21098652005</v>
          </cell>
          <cell r="DJ1413">
            <v>386042.23427998996</v>
          </cell>
          <cell r="DK1413">
            <v>328915.19383602001</v>
          </cell>
          <cell r="DL1413">
            <v>285207.07091900002</v>
          </cell>
          <cell r="DM1413">
            <v>229924.95090299999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  <cell r="DW1413">
            <v>0</v>
          </cell>
          <cell r="DX1413">
            <v>0</v>
          </cell>
          <cell r="DY1413">
            <v>0</v>
          </cell>
          <cell r="DZ1413">
            <v>0</v>
          </cell>
          <cell r="EA1413">
            <v>0</v>
          </cell>
          <cell r="EB1413">
            <v>0</v>
          </cell>
          <cell r="EC1413">
            <v>0</v>
          </cell>
          <cell r="ED1413">
            <v>0</v>
          </cell>
          <cell r="EE1413">
            <v>0</v>
          </cell>
          <cell r="EF1413">
            <v>0</v>
          </cell>
          <cell r="EG1413">
            <v>0</v>
          </cell>
          <cell r="EH1413">
            <v>0</v>
          </cell>
          <cell r="EI1413">
            <v>0</v>
          </cell>
          <cell r="EJ1413">
            <v>0</v>
          </cell>
          <cell r="EK1413">
            <v>0</v>
          </cell>
          <cell r="EL1413">
            <v>0</v>
          </cell>
          <cell r="EM1413">
            <v>0</v>
          </cell>
          <cell r="EN1413">
            <v>0</v>
          </cell>
          <cell r="EO1413">
            <v>0</v>
          </cell>
          <cell r="EP1413">
            <v>0</v>
          </cell>
          <cell r="EQ1413">
            <v>0</v>
          </cell>
          <cell r="ER1413">
            <v>0</v>
          </cell>
          <cell r="ES1413">
            <v>0</v>
          </cell>
          <cell r="ET1413">
            <v>0</v>
          </cell>
          <cell r="EU1413">
            <v>0</v>
          </cell>
          <cell r="EV1413">
            <v>0</v>
          </cell>
          <cell r="EW1413">
            <v>0</v>
          </cell>
          <cell r="EX1413">
            <v>0</v>
          </cell>
          <cell r="EY1413">
            <v>0</v>
          </cell>
          <cell r="EZ1413">
            <v>0</v>
          </cell>
          <cell r="FA1413">
            <v>0</v>
          </cell>
          <cell r="FB1413">
            <v>0</v>
          </cell>
          <cell r="FC1413">
            <v>0</v>
          </cell>
          <cell r="FD1413">
            <v>0</v>
          </cell>
          <cell r="FE1413">
            <v>0</v>
          </cell>
          <cell r="FF1413">
            <v>0</v>
          </cell>
          <cell r="FG1413">
            <v>0</v>
          </cell>
          <cell r="FH1413">
            <v>0</v>
          </cell>
          <cell r="FI1413">
            <v>0</v>
          </cell>
          <cell r="FJ1413">
            <v>0</v>
          </cell>
          <cell r="FK1413">
            <v>0</v>
          </cell>
          <cell r="FL1413">
            <v>0</v>
          </cell>
          <cell r="FM1413">
            <v>0</v>
          </cell>
          <cell r="FN1413">
            <v>0</v>
          </cell>
          <cell r="FO1413">
            <v>0</v>
          </cell>
          <cell r="FP1413">
            <v>0</v>
          </cell>
          <cell r="FQ1413">
            <v>0</v>
          </cell>
          <cell r="FR1413">
            <v>0</v>
          </cell>
          <cell r="FS1413">
            <v>0</v>
          </cell>
        </row>
        <row r="1414">
          <cell r="A1414" t="str">
            <v>SIG-SiniestrosGeneralesR</v>
          </cell>
          <cell r="B1414" t="str">
            <v>SIG-Siniestros</v>
          </cell>
          <cell r="C1414" t="str">
            <v>R</v>
          </cell>
          <cell r="D1414" t="str">
            <v>MM Col$</v>
          </cell>
          <cell r="E1414">
            <v>0</v>
          </cell>
          <cell r="F1414" t="str">
            <v>Generales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</row>
        <row r="1415">
          <cell r="A1415" t="str">
            <v>SIG-SiniestrosautosR</v>
          </cell>
          <cell r="B1415" t="str">
            <v>SIG-Siniestros</v>
          </cell>
          <cell r="C1415" t="str">
            <v>R</v>
          </cell>
          <cell r="D1415" t="str">
            <v>MM Col$</v>
          </cell>
          <cell r="E1415">
            <v>0</v>
          </cell>
          <cell r="F1415" t="str">
            <v>autos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126848.93356362</v>
          </cell>
          <cell r="BO1415">
            <v>107106.60460743</v>
          </cell>
          <cell r="BP1415">
            <v>84474.386079329997</v>
          </cell>
          <cell r="BQ1415">
            <v>62081.446907329999</v>
          </cell>
          <cell r="BR1415">
            <v>37410.650692279996</v>
          </cell>
          <cell r="BS1415">
            <v>10228.881207910001</v>
          </cell>
          <cell r="BT1415">
            <v>120551.13522463001</v>
          </cell>
          <cell r="BU1415">
            <v>0</v>
          </cell>
          <cell r="BV1415">
            <v>246849.35217268</v>
          </cell>
          <cell r="BW1415">
            <v>152729.16239839001</v>
          </cell>
          <cell r="BX1415">
            <v>137265.65254005999</v>
          </cell>
          <cell r="BY1415">
            <v>121190.93270867999</v>
          </cell>
          <cell r="BZ1415">
            <v>109677.373104069</v>
          </cell>
          <cell r="CA1415">
            <v>88656.942343909192</v>
          </cell>
          <cell r="CB1415">
            <v>71183.527723270003</v>
          </cell>
          <cell r="CC1415">
            <v>51305.438652890007</v>
          </cell>
          <cell r="CD1415">
            <v>32644.245276990001</v>
          </cell>
          <cell r="CE1415">
            <v>10228.881207910001</v>
          </cell>
          <cell r="CF1415">
            <v>120551.13522463001</v>
          </cell>
          <cell r="CG1415">
            <v>0</v>
          </cell>
          <cell r="CH1415">
            <v>246849.35217268</v>
          </cell>
          <cell r="CI1415">
            <v>152729.16239839001</v>
          </cell>
          <cell r="CJ1415">
            <v>137265.65254005999</v>
          </cell>
          <cell r="CK1415">
            <v>121190.93270867999</v>
          </cell>
          <cell r="CL1415">
            <v>104005.555274</v>
          </cell>
          <cell r="CM1415">
            <v>91687.369186559998</v>
          </cell>
          <cell r="CN1415">
            <v>44920.941281879997</v>
          </cell>
          <cell r="CO1415">
            <v>44920.941281879997</v>
          </cell>
          <cell r="CP1415">
            <v>40114.640104689999</v>
          </cell>
          <cell r="CQ1415">
            <v>22148.324660589999</v>
          </cell>
          <cell r="CR1415">
            <v>10228.881207910001</v>
          </cell>
          <cell r="CS1415">
            <v>120551.13522463001</v>
          </cell>
          <cell r="CT1415">
            <v>120551.13522463001</v>
          </cell>
          <cell r="CU1415">
            <v>108850.69123869001</v>
          </cell>
          <cell r="CV1415">
            <v>95840.735513210006</v>
          </cell>
          <cell r="CW1415">
            <v>140741.65133773</v>
          </cell>
          <cell r="CX1415">
            <v>122705.08303501</v>
          </cell>
          <cell r="CY1415">
            <v>104081.31498321</v>
          </cell>
          <cell r="CZ1415">
            <v>86659.377378000005</v>
          </cell>
          <cell r="DA1415">
            <v>72899.979408169995</v>
          </cell>
          <cell r="DB1415">
            <v>34802.102142809999</v>
          </cell>
          <cell r="DC1415">
            <v>34802.102142809999</v>
          </cell>
          <cell r="DD1415">
            <v>17587.767333340002</v>
          </cell>
          <cell r="DE1415">
            <v>8479.2182871700006</v>
          </cell>
          <cell r="DF1415">
            <v>92630.160805990003</v>
          </cell>
          <cell r="DG1415">
            <v>81374.258165990002</v>
          </cell>
          <cell r="DH1415">
            <v>72295.871061690006</v>
          </cell>
          <cell r="DI1415">
            <v>63226.738166410003</v>
          </cell>
          <cell r="DJ1415">
            <v>56230.787850649998</v>
          </cell>
          <cell r="DK1415">
            <v>47210.07905832</v>
          </cell>
          <cell r="DL1415">
            <v>40480.526603999999</v>
          </cell>
          <cell r="DM1415">
            <v>33928.509212999998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>
            <v>0</v>
          </cell>
          <cell r="DX1415">
            <v>0</v>
          </cell>
          <cell r="DY1415">
            <v>0</v>
          </cell>
          <cell r="DZ1415">
            <v>0</v>
          </cell>
          <cell r="EA1415">
            <v>0</v>
          </cell>
          <cell r="EB1415">
            <v>0</v>
          </cell>
          <cell r="EC1415">
            <v>0</v>
          </cell>
          <cell r="ED1415">
            <v>0</v>
          </cell>
          <cell r="EE1415">
            <v>0</v>
          </cell>
          <cell r="EF1415">
            <v>0</v>
          </cell>
          <cell r="EG1415">
            <v>0</v>
          </cell>
          <cell r="EH1415">
            <v>0</v>
          </cell>
          <cell r="EI1415">
            <v>0</v>
          </cell>
          <cell r="EJ1415">
            <v>0</v>
          </cell>
          <cell r="EK1415">
            <v>0</v>
          </cell>
          <cell r="EL1415">
            <v>0</v>
          </cell>
          <cell r="EM1415">
            <v>0</v>
          </cell>
          <cell r="EN1415">
            <v>0</v>
          </cell>
          <cell r="EO1415">
            <v>0</v>
          </cell>
          <cell r="EP1415">
            <v>0</v>
          </cell>
          <cell r="EQ1415">
            <v>0</v>
          </cell>
          <cell r="ER1415">
            <v>0</v>
          </cell>
          <cell r="ES1415">
            <v>0</v>
          </cell>
          <cell r="ET1415">
            <v>0</v>
          </cell>
          <cell r="EU1415">
            <v>0</v>
          </cell>
          <cell r="EV1415">
            <v>0</v>
          </cell>
          <cell r="EW1415">
            <v>0</v>
          </cell>
          <cell r="EX1415">
            <v>0</v>
          </cell>
          <cell r="EY1415">
            <v>0</v>
          </cell>
          <cell r="EZ1415">
            <v>0</v>
          </cell>
          <cell r="FA1415">
            <v>0</v>
          </cell>
          <cell r="FB1415">
            <v>0</v>
          </cell>
          <cell r="FC1415">
            <v>0</v>
          </cell>
          <cell r="FD1415">
            <v>0</v>
          </cell>
          <cell r="FE1415">
            <v>0</v>
          </cell>
          <cell r="FF1415">
            <v>0</v>
          </cell>
          <cell r="FG1415">
            <v>0</v>
          </cell>
          <cell r="FH1415">
            <v>0</v>
          </cell>
          <cell r="FI1415">
            <v>0</v>
          </cell>
          <cell r="FJ1415">
            <v>0</v>
          </cell>
          <cell r="FK1415">
            <v>0</v>
          </cell>
          <cell r="FL1415">
            <v>0</v>
          </cell>
          <cell r="FM1415">
            <v>0</v>
          </cell>
          <cell r="FN1415">
            <v>0</v>
          </cell>
          <cell r="FO1415">
            <v>0</v>
          </cell>
          <cell r="FP1415">
            <v>0</v>
          </cell>
          <cell r="FQ1415">
            <v>0</v>
          </cell>
          <cell r="FR1415">
            <v>0</v>
          </cell>
          <cell r="FS1415">
            <v>0</v>
          </cell>
        </row>
        <row r="1416">
          <cell r="A1416" t="str">
            <v>SIG-SiniestrosincendioR</v>
          </cell>
          <cell r="B1416" t="str">
            <v>SIG-Siniestros</v>
          </cell>
          <cell r="C1416" t="str">
            <v>R</v>
          </cell>
          <cell r="D1416" t="str">
            <v>MM Col$</v>
          </cell>
          <cell r="E1416">
            <v>0</v>
          </cell>
          <cell r="F1416" t="str">
            <v>incendio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16310.100580022801</v>
          </cell>
          <cell r="BO1416">
            <v>15013.287470282801</v>
          </cell>
          <cell r="BP1416">
            <v>13315.593321202801</v>
          </cell>
          <cell r="BQ1416">
            <v>7787.2751905100004</v>
          </cell>
          <cell r="BR1416">
            <v>11917.28219752</v>
          </cell>
          <cell r="BS1416">
            <v>1237.8215783399999</v>
          </cell>
          <cell r="BT1416">
            <v>152103.79969098</v>
          </cell>
          <cell r="BU1416">
            <v>0</v>
          </cell>
          <cell r="BV1416">
            <v>115167.78641276401</v>
          </cell>
          <cell r="BW1416">
            <v>67728.739763350008</v>
          </cell>
          <cell r="BX1416">
            <v>54271.02079807</v>
          </cell>
          <cell r="BY1416">
            <v>48809.609063709999</v>
          </cell>
          <cell r="BZ1416">
            <v>9823.5812147399902</v>
          </cell>
          <cell r="CA1416">
            <v>8894.5918818799983</v>
          </cell>
          <cell r="CB1416">
            <v>2357.3951848299998</v>
          </cell>
          <cell r="CC1416">
            <v>-1346.5903727799998</v>
          </cell>
          <cell r="CD1416">
            <v>-168.98182847000001</v>
          </cell>
          <cell r="CE1416">
            <v>1237.8215783399999</v>
          </cell>
          <cell r="CF1416">
            <v>152103.79969098</v>
          </cell>
          <cell r="CG1416">
            <v>0</v>
          </cell>
          <cell r="CH1416">
            <v>115167.78641276401</v>
          </cell>
          <cell r="CI1416">
            <v>67728.739763350008</v>
          </cell>
          <cell r="CJ1416">
            <v>54271.02079807</v>
          </cell>
          <cell r="CK1416">
            <v>48809.609063709999</v>
          </cell>
          <cell r="CL1416">
            <v>45271.657009999995</v>
          </cell>
          <cell r="CM1416">
            <v>41782.459742089995</v>
          </cell>
          <cell r="CN1416">
            <v>32428.659207780001</v>
          </cell>
          <cell r="CO1416">
            <v>32428.659207780001</v>
          </cell>
          <cell r="CP1416">
            <v>32265.72459826</v>
          </cell>
          <cell r="CQ1416">
            <v>26002.341726909999</v>
          </cell>
          <cell r="CR1416">
            <v>1237.8215783399999</v>
          </cell>
          <cell r="CS1416">
            <v>152103.79969098</v>
          </cell>
          <cell r="CT1416">
            <v>152103.79969098</v>
          </cell>
          <cell r="CU1416">
            <v>45615.795066849998</v>
          </cell>
          <cell r="CV1416">
            <v>23286.811693169999</v>
          </cell>
          <cell r="CW1416">
            <v>27360.923944119997</v>
          </cell>
          <cell r="CX1416">
            <v>25683.360524699998</v>
          </cell>
          <cell r="CY1416">
            <v>21511.278002509996</v>
          </cell>
          <cell r="CZ1416">
            <v>15290.987812000001</v>
          </cell>
          <cell r="DA1416">
            <v>12546.952362399999</v>
          </cell>
          <cell r="DB1416">
            <v>10002.166875299999</v>
          </cell>
          <cell r="DC1416">
            <v>10002.166875299999</v>
          </cell>
          <cell r="DD1416">
            <v>913.05833413000005</v>
          </cell>
          <cell r="DE1416">
            <v>6.1101059100006099</v>
          </cell>
          <cell r="DF1416">
            <v>30683.896544409999</v>
          </cell>
          <cell r="DG1416">
            <v>27306.678937889999</v>
          </cell>
          <cell r="DH1416">
            <v>23867.752781209998</v>
          </cell>
          <cell r="DI1416">
            <v>19797.001585310001</v>
          </cell>
          <cell r="DJ1416">
            <v>18911.761336200001</v>
          </cell>
          <cell r="DK1416">
            <v>17139.404321280002</v>
          </cell>
          <cell r="DL1416">
            <v>16600.658796</v>
          </cell>
          <cell r="DM1416">
            <v>12937.117743000001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DZ1416">
            <v>0</v>
          </cell>
          <cell r="EA1416">
            <v>0</v>
          </cell>
          <cell r="EB1416">
            <v>0</v>
          </cell>
          <cell r="EC1416">
            <v>0</v>
          </cell>
          <cell r="ED1416">
            <v>0</v>
          </cell>
          <cell r="EE1416">
            <v>0</v>
          </cell>
          <cell r="EF1416">
            <v>0</v>
          </cell>
          <cell r="EG1416">
            <v>0</v>
          </cell>
          <cell r="EH1416">
            <v>0</v>
          </cell>
          <cell r="EI1416">
            <v>0</v>
          </cell>
          <cell r="EJ1416">
            <v>0</v>
          </cell>
          <cell r="EK1416">
            <v>0</v>
          </cell>
          <cell r="EL1416">
            <v>0</v>
          </cell>
          <cell r="EM1416">
            <v>0</v>
          </cell>
          <cell r="EN1416">
            <v>0</v>
          </cell>
          <cell r="EO1416">
            <v>0</v>
          </cell>
          <cell r="EP1416">
            <v>0</v>
          </cell>
          <cell r="EQ1416">
            <v>0</v>
          </cell>
          <cell r="ER1416">
            <v>0</v>
          </cell>
          <cell r="ES1416">
            <v>0</v>
          </cell>
          <cell r="ET1416">
            <v>0</v>
          </cell>
          <cell r="EU1416">
            <v>0</v>
          </cell>
          <cell r="EV1416">
            <v>0</v>
          </cell>
          <cell r="EW1416">
            <v>0</v>
          </cell>
          <cell r="EX1416">
            <v>0</v>
          </cell>
          <cell r="EY1416">
            <v>0</v>
          </cell>
          <cell r="EZ1416">
            <v>0</v>
          </cell>
          <cell r="FA1416">
            <v>0</v>
          </cell>
          <cell r="FB1416">
            <v>0</v>
          </cell>
          <cell r="FC1416">
            <v>0</v>
          </cell>
          <cell r="FD1416">
            <v>0</v>
          </cell>
          <cell r="FE1416">
            <v>0</v>
          </cell>
          <cell r="FF1416">
            <v>0</v>
          </cell>
          <cell r="FG1416">
            <v>0</v>
          </cell>
          <cell r="FH1416">
            <v>0</v>
          </cell>
          <cell r="FI1416">
            <v>0</v>
          </cell>
          <cell r="FJ1416">
            <v>0</v>
          </cell>
          <cell r="FK1416">
            <v>0</v>
          </cell>
          <cell r="FL1416">
            <v>0</v>
          </cell>
          <cell r="FM1416">
            <v>0</v>
          </cell>
          <cell r="FN1416">
            <v>0</v>
          </cell>
          <cell r="FO1416">
            <v>0</v>
          </cell>
          <cell r="FP1416">
            <v>0</v>
          </cell>
          <cell r="FQ1416">
            <v>0</v>
          </cell>
          <cell r="FR1416">
            <v>0</v>
          </cell>
          <cell r="FS1416">
            <v>0</v>
          </cell>
        </row>
        <row r="1417">
          <cell r="A1417" t="str">
            <v>SIG-SiniestrostransporteR</v>
          </cell>
          <cell r="B1417" t="str">
            <v>SIG-Siniestros</v>
          </cell>
          <cell r="C1417" t="str">
            <v>R</v>
          </cell>
          <cell r="D1417" t="str">
            <v>MM Col$</v>
          </cell>
          <cell r="E1417">
            <v>0</v>
          </cell>
          <cell r="F1417" t="str">
            <v>transporte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4014.5218050560002</v>
          </cell>
          <cell r="BO1417">
            <v>2840.1557396160001</v>
          </cell>
          <cell r="BP1417">
            <v>2364.5402938359998</v>
          </cell>
          <cell r="BQ1417">
            <v>2211.8051027299998</v>
          </cell>
          <cell r="BR1417">
            <v>1320.3972791400001</v>
          </cell>
          <cell r="BS1417">
            <v>158.57188321000001</v>
          </cell>
          <cell r="BT1417">
            <v>13977.437600120002</v>
          </cell>
          <cell r="BU1417">
            <v>0</v>
          </cell>
          <cell r="BV1417">
            <v>44546.149944210702</v>
          </cell>
          <cell r="BW1417">
            <v>10238.727916909998</v>
          </cell>
          <cell r="BX1417">
            <v>8000.1648534499991</v>
          </cell>
          <cell r="BY1417">
            <v>6947.3024345000003</v>
          </cell>
          <cell r="BZ1417">
            <v>10056.970151720001</v>
          </cell>
          <cell r="CA1417">
            <v>8681.8420165799998</v>
          </cell>
          <cell r="CB1417">
            <v>7727.6559240699999</v>
          </cell>
          <cell r="CC1417">
            <v>7807.0991425199991</v>
          </cell>
          <cell r="CD1417">
            <v>5127.3280440899998</v>
          </cell>
          <cell r="CE1417">
            <v>158.57188321000001</v>
          </cell>
          <cell r="CF1417">
            <v>13977.437600120002</v>
          </cell>
          <cell r="CG1417">
            <v>0</v>
          </cell>
          <cell r="CH1417">
            <v>44546.149944210702</v>
          </cell>
          <cell r="CI1417">
            <v>10238.727916909998</v>
          </cell>
          <cell r="CJ1417">
            <v>8000.1648534499991</v>
          </cell>
          <cell r="CK1417">
            <v>6947.3024345000003</v>
          </cell>
          <cell r="CL1417">
            <v>6305.431611</v>
          </cell>
          <cell r="CM1417">
            <v>3294.9821984600003</v>
          </cell>
          <cell r="CN1417">
            <v>825.82775820999996</v>
          </cell>
          <cell r="CO1417">
            <v>825.82775820999996</v>
          </cell>
          <cell r="CP1417">
            <v>500.15114303000001</v>
          </cell>
          <cell r="CQ1417">
            <v>558.04484431000003</v>
          </cell>
          <cell r="CR1417">
            <v>158.57188321000001</v>
          </cell>
          <cell r="CS1417">
            <v>13977.437600120002</v>
          </cell>
          <cell r="CT1417">
            <v>13977.437600120002</v>
          </cell>
          <cell r="CU1417">
            <v>11753.90943801</v>
          </cell>
          <cell r="CV1417">
            <v>10304.895232590001</v>
          </cell>
          <cell r="CW1417">
            <v>12360.972163539998</v>
          </cell>
          <cell r="CX1417">
            <v>10685.52033709</v>
          </cell>
          <cell r="CY1417">
            <v>7251.3314159699994</v>
          </cell>
          <cell r="CZ1417">
            <v>6221.4843879999999</v>
          </cell>
          <cell r="DA1417">
            <v>4664.52355549</v>
          </cell>
          <cell r="DB1417">
            <v>3340.9006930599999</v>
          </cell>
          <cell r="DC1417">
            <v>3340.9006930599999</v>
          </cell>
          <cell r="DD1417">
            <v>1225.2726796000002</v>
          </cell>
          <cell r="DE1417">
            <v>297.20636502000002</v>
          </cell>
          <cell r="DF1417">
            <v>10918.372140079999</v>
          </cell>
          <cell r="DG1417">
            <v>9024.634111039999</v>
          </cell>
          <cell r="DH1417">
            <v>8596.0052280799991</v>
          </cell>
          <cell r="DI1417">
            <v>8317.09788243</v>
          </cell>
          <cell r="DJ1417">
            <v>5265.4217643399998</v>
          </cell>
          <cell r="DK1417">
            <v>4520.3689640399998</v>
          </cell>
          <cell r="DL1417">
            <v>4369.9021830000002</v>
          </cell>
          <cell r="DM1417">
            <v>3764.4164629999996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>
            <v>0</v>
          </cell>
          <cell r="DX1417">
            <v>0</v>
          </cell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>
            <v>0</v>
          </cell>
          <cell r="EF1417">
            <v>0</v>
          </cell>
          <cell r="EG1417">
            <v>0</v>
          </cell>
          <cell r="EH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  <cell r="EN1417">
            <v>0</v>
          </cell>
          <cell r="EO1417">
            <v>0</v>
          </cell>
          <cell r="EP1417">
            <v>0</v>
          </cell>
          <cell r="EQ1417">
            <v>0</v>
          </cell>
          <cell r="ER1417">
            <v>0</v>
          </cell>
          <cell r="ES1417">
            <v>0</v>
          </cell>
          <cell r="ET1417">
            <v>0</v>
          </cell>
          <cell r="EU1417">
            <v>0</v>
          </cell>
          <cell r="EV1417">
            <v>0</v>
          </cell>
          <cell r="EW1417">
            <v>0</v>
          </cell>
          <cell r="EX1417">
            <v>0</v>
          </cell>
          <cell r="EY1417">
            <v>0</v>
          </cell>
          <cell r="EZ1417">
            <v>0</v>
          </cell>
          <cell r="FA1417">
            <v>0</v>
          </cell>
          <cell r="FB1417">
            <v>0</v>
          </cell>
          <cell r="FC1417">
            <v>0</v>
          </cell>
          <cell r="FD1417">
            <v>0</v>
          </cell>
          <cell r="FE1417">
            <v>0</v>
          </cell>
          <cell r="FF1417">
            <v>0</v>
          </cell>
          <cell r="FG1417">
            <v>0</v>
          </cell>
          <cell r="FH1417">
            <v>0</v>
          </cell>
          <cell r="FI1417">
            <v>0</v>
          </cell>
          <cell r="FJ1417">
            <v>0</v>
          </cell>
          <cell r="FK1417">
            <v>0</v>
          </cell>
          <cell r="FL1417">
            <v>0</v>
          </cell>
          <cell r="FM1417">
            <v>0</v>
          </cell>
          <cell r="FN1417">
            <v>0</v>
          </cell>
          <cell r="FO1417">
            <v>0</v>
          </cell>
          <cell r="FP1417">
            <v>0</v>
          </cell>
          <cell r="FQ1417">
            <v>0</v>
          </cell>
          <cell r="FR1417">
            <v>0</v>
          </cell>
          <cell r="FS1417">
            <v>0</v>
          </cell>
        </row>
        <row r="1418">
          <cell r="A1418" t="str">
            <v>SIG-SiniestrosingenieríaR</v>
          </cell>
          <cell r="B1418" t="str">
            <v>SIG-Siniestros</v>
          </cell>
          <cell r="C1418" t="str">
            <v>R</v>
          </cell>
          <cell r="D1418" t="str">
            <v>MM Col$</v>
          </cell>
          <cell r="E1418">
            <v>0</v>
          </cell>
          <cell r="F1418" t="str">
            <v>ingeniería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5914.4102965600005</v>
          </cell>
          <cell r="BO1418">
            <v>4565.3858655199992</v>
          </cell>
          <cell r="BP1418">
            <v>3245.6752739100002</v>
          </cell>
          <cell r="BQ1418">
            <v>2209.8347391799994</v>
          </cell>
          <cell r="BR1418">
            <v>937.07616977999999</v>
          </cell>
          <cell r="BS1418">
            <v>341.86440581000005</v>
          </cell>
          <cell r="BT1418">
            <v>9424.3313925799994</v>
          </cell>
          <cell r="BU1418">
            <v>0</v>
          </cell>
          <cell r="BV1418">
            <v>35652.688173356008</v>
          </cell>
          <cell r="BW1418">
            <v>12006.254461710001</v>
          </cell>
          <cell r="BX1418">
            <v>10129.214403450002</v>
          </cell>
          <cell r="BY1418">
            <v>9375.5360937999994</v>
          </cell>
          <cell r="BZ1418">
            <v>14092.31876452</v>
          </cell>
          <cell r="CA1418">
            <v>13153.90770211</v>
          </cell>
          <cell r="CB1418">
            <v>12216.691769749999</v>
          </cell>
          <cell r="CC1418">
            <v>11072.013982280001</v>
          </cell>
          <cell r="CD1418">
            <v>10465.74851627</v>
          </cell>
          <cell r="CE1418">
            <v>341.86440581000005</v>
          </cell>
          <cell r="CF1418">
            <v>9424.3313925799994</v>
          </cell>
          <cell r="CG1418">
            <v>0</v>
          </cell>
          <cell r="CH1418">
            <v>35652.688173356008</v>
          </cell>
          <cell r="CI1418">
            <v>12006.254461710001</v>
          </cell>
          <cell r="CJ1418">
            <v>10129.214403450002</v>
          </cell>
          <cell r="CK1418">
            <v>9375.5360937999994</v>
          </cell>
          <cell r="CL1418">
            <v>8156.9808790000006</v>
          </cell>
          <cell r="CM1418">
            <v>6839.6233326199999</v>
          </cell>
          <cell r="CN1418">
            <v>3982.0532705000005</v>
          </cell>
          <cell r="CO1418">
            <v>3982.0532705000005</v>
          </cell>
          <cell r="CP1418">
            <v>3441.8545995200002</v>
          </cell>
          <cell r="CQ1418">
            <v>1415.7549253300001</v>
          </cell>
          <cell r="CR1418">
            <v>341.86440581000005</v>
          </cell>
          <cell r="CS1418">
            <v>9424.3313925799994</v>
          </cell>
          <cell r="CT1418">
            <v>9424.3313925799994</v>
          </cell>
          <cell r="CU1418">
            <v>8032.8931465400001</v>
          </cell>
          <cell r="CV1418">
            <v>7312.4996098700003</v>
          </cell>
          <cell r="CW1418">
            <v>10674.207561439998</v>
          </cell>
          <cell r="CX1418">
            <v>9545.1322391099984</v>
          </cell>
          <cell r="CY1418">
            <v>8739.7554921600004</v>
          </cell>
          <cell r="CZ1418">
            <v>8342.0693740000006</v>
          </cell>
          <cell r="DA1418">
            <v>6016.3292546100001</v>
          </cell>
          <cell r="DB1418">
            <v>3360.00913403</v>
          </cell>
          <cell r="DC1418">
            <v>3360.00913403</v>
          </cell>
          <cell r="DD1418">
            <v>1936.9599617200001</v>
          </cell>
          <cell r="DE1418">
            <v>736.3695030099999</v>
          </cell>
          <cell r="DF1418">
            <v>13252.408433369999</v>
          </cell>
          <cell r="DG1418">
            <v>12302.92289518</v>
          </cell>
          <cell r="DH1418">
            <v>11223.358964900001</v>
          </cell>
          <cell r="DI1418">
            <v>10495.805130350001</v>
          </cell>
          <cell r="DJ1418">
            <v>10501.73899046</v>
          </cell>
          <cell r="DK1418">
            <v>10001.859951209999</v>
          </cell>
          <cell r="DL1418">
            <v>10389.198020999998</v>
          </cell>
          <cell r="DM1418">
            <v>4449.4934089999997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</row>
        <row r="1419">
          <cell r="A1419" t="str">
            <v>SIG-SiniestrosotrosR</v>
          </cell>
          <cell r="B1419" t="str">
            <v>SIG-Siniestros</v>
          </cell>
          <cell r="C1419" t="str">
            <v>R</v>
          </cell>
          <cell r="D1419" t="str">
            <v>MM Col$</v>
          </cell>
          <cell r="E1419">
            <v>0</v>
          </cell>
          <cell r="F1419" t="str">
            <v>otros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55932.127733510017</v>
          </cell>
          <cell r="BO1419">
            <v>49284.994661459998</v>
          </cell>
          <cell r="BP1419">
            <v>38866.317951910001</v>
          </cell>
          <cell r="BQ1419">
            <v>29464.311538359998</v>
          </cell>
          <cell r="BR1419">
            <v>18427.192567059999</v>
          </cell>
          <cell r="BS1419">
            <v>2031.35388764</v>
          </cell>
          <cell r="BT1419">
            <v>0</v>
          </cell>
          <cell r="BU1419">
            <v>0</v>
          </cell>
          <cell r="BV1419">
            <v>99253.254338297091</v>
          </cell>
          <cell r="BW1419">
            <v>28938.487236389999</v>
          </cell>
          <cell r="BX1419">
            <v>23876.349474869996</v>
          </cell>
          <cell r="BY1419">
            <v>22138.669406189998</v>
          </cell>
          <cell r="BZ1419">
            <v>56473.786699330005</v>
          </cell>
          <cell r="CA1419">
            <v>50762.393123140006</v>
          </cell>
          <cell r="CB1419">
            <v>44010.990122219999</v>
          </cell>
          <cell r="CC1419">
            <v>31022.931516749999</v>
          </cell>
          <cell r="CD1419">
            <v>20623.243565470002</v>
          </cell>
          <cell r="CE1419">
            <v>2031.35388764</v>
          </cell>
          <cell r="CF1419">
            <v>0</v>
          </cell>
          <cell r="CG1419">
            <v>0</v>
          </cell>
          <cell r="CH1419">
            <v>99253.254338297091</v>
          </cell>
          <cell r="CI1419">
            <v>28938.487236389999</v>
          </cell>
          <cell r="CJ1419">
            <v>23876.349474869996</v>
          </cell>
          <cell r="CK1419">
            <v>22138.669406189998</v>
          </cell>
          <cell r="CL1419">
            <v>18261.500694999999</v>
          </cell>
          <cell r="CM1419">
            <v>12059.933529360002</v>
          </cell>
          <cell r="CN1419">
            <v>5086.2246834799998</v>
          </cell>
          <cell r="CO1419">
            <v>5086.2246834799998</v>
          </cell>
          <cell r="CP1419">
            <v>5163.7698395200005</v>
          </cell>
          <cell r="CQ1419">
            <v>2725.9916807600002</v>
          </cell>
          <cell r="CR1419">
            <v>2031.35388764</v>
          </cell>
          <cell r="CS1419">
            <v>0</v>
          </cell>
          <cell r="CT1419">
            <v>21413.326140590001</v>
          </cell>
          <cell r="CU1419">
            <v>23490.765397309999</v>
          </cell>
          <cell r="CV1419">
            <v>17166.470482979999</v>
          </cell>
          <cell r="CW1419">
            <v>47179.207709050002</v>
          </cell>
          <cell r="CX1419">
            <v>45051.794875119995</v>
          </cell>
          <cell r="CY1419">
            <v>37406.916320320001</v>
          </cell>
          <cell r="CZ1419">
            <v>23001.131992999999</v>
          </cell>
          <cell r="DA1419">
            <v>21596.073461620002</v>
          </cell>
          <cell r="DB1419">
            <v>3985.2560778799998</v>
          </cell>
          <cell r="DC1419">
            <v>3985.2560778799998</v>
          </cell>
          <cell r="DD1419">
            <v>807.07665990999999</v>
          </cell>
          <cell r="DE1419">
            <v>24.745559339999964</v>
          </cell>
          <cell r="DF1419">
            <v>26080.397811660001</v>
          </cell>
          <cell r="DG1419">
            <v>24201.680859380001</v>
          </cell>
          <cell r="DH1419">
            <v>22321.553901120002</v>
          </cell>
          <cell r="DI1419">
            <v>20422.59809576</v>
          </cell>
          <cell r="DJ1419">
            <v>15725.65921598</v>
          </cell>
          <cell r="DK1419">
            <v>8110.4650084200002</v>
          </cell>
          <cell r="DL1419">
            <v>9103.870719999999</v>
          </cell>
          <cell r="DM1419">
            <v>7225.2519830000001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  <cell r="DW1419">
            <v>0</v>
          </cell>
          <cell r="DX1419">
            <v>0</v>
          </cell>
          <cell r="DY1419">
            <v>0</v>
          </cell>
          <cell r="DZ1419">
            <v>0</v>
          </cell>
          <cell r="EA1419">
            <v>0</v>
          </cell>
          <cell r="EB1419">
            <v>0</v>
          </cell>
          <cell r="EC1419">
            <v>0</v>
          </cell>
          <cell r="ED1419">
            <v>0</v>
          </cell>
          <cell r="EE1419">
            <v>0</v>
          </cell>
          <cell r="EF1419">
            <v>0</v>
          </cell>
          <cell r="EG1419">
            <v>0</v>
          </cell>
          <cell r="EH1419">
            <v>0</v>
          </cell>
          <cell r="EI1419">
            <v>0</v>
          </cell>
          <cell r="EJ1419">
            <v>0</v>
          </cell>
          <cell r="EK1419">
            <v>0</v>
          </cell>
          <cell r="EL1419">
            <v>0</v>
          </cell>
          <cell r="EM1419">
            <v>0</v>
          </cell>
          <cell r="EN1419">
            <v>0</v>
          </cell>
          <cell r="EO1419">
            <v>0</v>
          </cell>
          <cell r="EP1419">
            <v>0</v>
          </cell>
          <cell r="EQ1419">
            <v>0</v>
          </cell>
          <cell r="ER1419">
            <v>0</v>
          </cell>
          <cell r="ES1419">
            <v>0</v>
          </cell>
          <cell r="ET1419">
            <v>0</v>
          </cell>
          <cell r="EU1419">
            <v>0</v>
          </cell>
          <cell r="EV1419">
            <v>0</v>
          </cell>
          <cell r="EW1419">
            <v>0</v>
          </cell>
          <cell r="EX1419">
            <v>0</v>
          </cell>
          <cell r="EY1419">
            <v>0</v>
          </cell>
          <cell r="EZ1419">
            <v>0</v>
          </cell>
          <cell r="FA1419">
            <v>0</v>
          </cell>
          <cell r="FB1419">
            <v>0</v>
          </cell>
          <cell r="FC1419">
            <v>0</v>
          </cell>
          <cell r="FD1419">
            <v>0</v>
          </cell>
          <cell r="FE1419">
            <v>0</v>
          </cell>
          <cell r="FF1419">
            <v>0</v>
          </cell>
          <cell r="FG1419">
            <v>0</v>
          </cell>
          <cell r="FH1419">
            <v>0</v>
          </cell>
          <cell r="FI1419">
            <v>0</v>
          </cell>
          <cell r="FJ1419">
            <v>0</v>
          </cell>
          <cell r="FK1419">
            <v>0</v>
          </cell>
          <cell r="FL1419">
            <v>0</v>
          </cell>
          <cell r="FM1419">
            <v>0</v>
          </cell>
          <cell r="FN1419">
            <v>0</v>
          </cell>
          <cell r="FO1419">
            <v>0</v>
          </cell>
          <cell r="FP1419">
            <v>0</v>
          </cell>
          <cell r="FQ1419">
            <v>0</v>
          </cell>
          <cell r="FR1419">
            <v>0</v>
          </cell>
          <cell r="FS1419">
            <v>0</v>
          </cell>
        </row>
        <row r="1420">
          <cell r="A1420" t="str">
            <v>SIG-SiniestrosTotal SIGR</v>
          </cell>
          <cell r="B1420" t="str">
            <v>SIG-Siniestros</v>
          </cell>
          <cell r="C1420" t="str">
            <v>R</v>
          </cell>
          <cell r="D1420" t="str">
            <v>MM Col$</v>
          </cell>
          <cell r="E1420">
            <v>0</v>
          </cell>
          <cell r="F1420" t="str">
            <v>Total SIG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209020.09397876883</v>
          </cell>
          <cell r="BO1420">
            <v>178810.42834430881</v>
          </cell>
          <cell r="BP1420">
            <v>142266.5129201888</v>
          </cell>
          <cell r="BQ1420">
            <v>103754.67347810999</v>
          </cell>
          <cell r="BR1420">
            <v>70012.598905779989</v>
          </cell>
          <cell r="BS1420">
            <v>13998.492962909999</v>
          </cell>
          <cell r="BT1420">
            <v>317470.03004890005</v>
          </cell>
          <cell r="BU1420">
            <v>0</v>
          </cell>
          <cell r="BV1420">
            <v>541469.23104130779</v>
          </cell>
          <cell r="BW1420">
            <v>271641.37177674996</v>
          </cell>
          <cell r="BX1420">
            <v>233542.40206989998</v>
          </cell>
          <cell r="BY1420">
            <v>208462.04970687997</v>
          </cell>
          <cell r="BZ1420">
            <v>200124.02993437898</v>
          </cell>
          <cell r="CA1420">
            <v>170149.6770676192</v>
          </cell>
          <cell r="CB1420">
            <v>137496.26072414001</v>
          </cell>
          <cell r="CC1420">
            <v>99860.892921660008</v>
          </cell>
          <cell r="CD1420">
            <v>68691.583574349992</v>
          </cell>
          <cell r="CE1420">
            <v>13998.492962909999</v>
          </cell>
          <cell r="CF1420">
            <v>317470.03004890005</v>
          </cell>
          <cell r="CG1420">
            <v>0</v>
          </cell>
          <cell r="CH1420">
            <v>541469.23104130779</v>
          </cell>
          <cell r="CI1420">
            <v>271641.37177674996</v>
          </cell>
          <cell r="CJ1420">
            <v>233542.40206989998</v>
          </cell>
          <cell r="CK1420">
            <v>208462.04970687997</v>
          </cell>
          <cell r="CL1420">
            <v>182001.12546900002</v>
          </cell>
          <cell r="CM1420" t="e">
            <v>#N/A</v>
          </cell>
          <cell r="CN1420">
            <v>87243.706201849986</v>
          </cell>
          <cell r="CO1420">
            <v>87243.706201849986</v>
          </cell>
          <cell r="CP1420">
            <v>81486.140285019996</v>
          </cell>
          <cell r="CQ1420">
            <v>52850.457837900001</v>
          </cell>
          <cell r="CR1420">
            <v>13998.492962909999</v>
          </cell>
          <cell r="CS1420">
            <v>317470.03004890005</v>
          </cell>
          <cell r="CT1420">
            <v>317470.03004890005</v>
          </cell>
          <cell r="CU1420">
            <v>197744.05428740004</v>
          </cell>
          <cell r="CV1420">
            <v>153911.41253181998</v>
          </cell>
          <cell r="CW1420">
            <v>238316.96271588001</v>
          </cell>
          <cell r="CX1420">
            <v>213670.89101103001</v>
          </cell>
          <cell r="CY1420">
            <v>178990.59621416999</v>
          </cell>
          <cell r="CZ1420">
            <v>139515.050945</v>
          </cell>
          <cell r="DA1420" t="e">
            <v>#N/A</v>
          </cell>
          <cell r="DB1420">
            <v>55490.43492308</v>
          </cell>
          <cell r="DC1420">
            <v>55490.43492308</v>
          </cell>
          <cell r="DD1420">
            <v>22470.1349687</v>
          </cell>
          <cell r="DE1420">
            <v>9543.6498204500003</v>
          </cell>
          <cell r="DF1420">
            <v>173565.23573550998</v>
          </cell>
          <cell r="DG1420">
            <v>154210.17496947999</v>
          </cell>
          <cell r="DH1420">
            <v>138304.541937</v>
          </cell>
          <cell r="DI1420">
            <v>122259.24086025999</v>
          </cell>
          <cell r="DJ1420">
            <v>106635.36915763</v>
          </cell>
          <cell r="DK1420">
            <v>86982.17730327</v>
          </cell>
          <cell r="DL1420">
            <v>80944.15632400001</v>
          </cell>
          <cell r="DM1420">
            <v>62304.788811000006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DZ1420">
            <v>0</v>
          </cell>
          <cell r="EA1420">
            <v>0</v>
          </cell>
          <cell r="EB1420">
            <v>0</v>
          </cell>
          <cell r="EC1420">
            <v>0</v>
          </cell>
          <cell r="ED1420">
            <v>0</v>
          </cell>
          <cell r="EE1420">
            <v>0</v>
          </cell>
          <cell r="EF1420">
            <v>0</v>
          </cell>
          <cell r="EG1420">
            <v>0</v>
          </cell>
          <cell r="EH1420">
            <v>0</v>
          </cell>
          <cell r="EI1420">
            <v>0</v>
          </cell>
          <cell r="EJ1420">
            <v>0</v>
          </cell>
          <cell r="EK1420">
            <v>0</v>
          </cell>
          <cell r="EL1420">
            <v>0</v>
          </cell>
          <cell r="EM1420">
            <v>0</v>
          </cell>
          <cell r="EN1420">
            <v>0</v>
          </cell>
          <cell r="EO1420">
            <v>0</v>
          </cell>
          <cell r="EP1420">
            <v>0</v>
          </cell>
          <cell r="EQ1420">
            <v>0</v>
          </cell>
          <cell r="ER1420">
            <v>0</v>
          </cell>
          <cell r="ES1420">
            <v>0</v>
          </cell>
          <cell r="ET1420">
            <v>0</v>
          </cell>
          <cell r="EU1420">
            <v>0</v>
          </cell>
          <cell r="EV1420">
            <v>0</v>
          </cell>
          <cell r="EW1420">
            <v>0</v>
          </cell>
          <cell r="EX1420">
            <v>0</v>
          </cell>
          <cell r="EY1420">
            <v>0</v>
          </cell>
          <cell r="EZ1420">
            <v>0</v>
          </cell>
          <cell r="FA1420">
            <v>0</v>
          </cell>
          <cell r="FB1420">
            <v>0</v>
          </cell>
          <cell r="FC1420">
            <v>0</v>
          </cell>
          <cell r="FD1420">
            <v>0</v>
          </cell>
          <cell r="FE1420">
            <v>0</v>
          </cell>
          <cell r="FF1420">
            <v>0</v>
          </cell>
          <cell r="FG1420">
            <v>0</v>
          </cell>
          <cell r="FH1420">
            <v>0</v>
          </cell>
          <cell r="FI1420">
            <v>0</v>
          </cell>
          <cell r="FJ1420">
            <v>0</v>
          </cell>
          <cell r="FK1420">
            <v>0</v>
          </cell>
          <cell r="FL1420">
            <v>0</v>
          </cell>
          <cell r="FM1420">
            <v>0</v>
          </cell>
          <cell r="FN1420">
            <v>0</v>
          </cell>
          <cell r="FO1420">
            <v>0</v>
          </cell>
          <cell r="FP1420">
            <v>0</v>
          </cell>
          <cell r="FQ1420">
            <v>0</v>
          </cell>
          <cell r="FR1420">
            <v>0</v>
          </cell>
          <cell r="FS1420">
            <v>0</v>
          </cell>
        </row>
        <row r="1421">
          <cell r="A1421" t="str">
            <v>SIG-SiniestrosVidaR</v>
          </cell>
          <cell r="B1421" t="str">
            <v>SIG-Siniestros</v>
          </cell>
          <cell r="C1421" t="str">
            <v>R</v>
          </cell>
          <cell r="D1421" t="str">
            <v>MM Col$</v>
          </cell>
          <cell r="E1421">
            <v>0</v>
          </cell>
          <cell r="F1421" t="str">
            <v>Vida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  <cell r="DW1421">
            <v>0</v>
          </cell>
          <cell r="DX1421">
            <v>0</v>
          </cell>
          <cell r="DY1421">
            <v>0</v>
          </cell>
          <cell r="DZ1421">
            <v>0</v>
          </cell>
          <cell r="EA1421">
            <v>0</v>
          </cell>
          <cell r="EB1421">
            <v>0</v>
          </cell>
          <cell r="EC1421">
            <v>0</v>
          </cell>
          <cell r="ED1421">
            <v>0</v>
          </cell>
          <cell r="EE1421">
            <v>0</v>
          </cell>
          <cell r="EF1421">
            <v>0</v>
          </cell>
          <cell r="EG1421">
            <v>0</v>
          </cell>
          <cell r="EH1421">
            <v>0</v>
          </cell>
          <cell r="EI1421">
            <v>0</v>
          </cell>
          <cell r="EJ1421">
            <v>0</v>
          </cell>
          <cell r="EK1421">
            <v>0</v>
          </cell>
          <cell r="EL1421">
            <v>0</v>
          </cell>
          <cell r="EM1421">
            <v>0</v>
          </cell>
          <cell r="EN1421">
            <v>0</v>
          </cell>
          <cell r="EO1421">
            <v>0</v>
          </cell>
          <cell r="EP1421">
            <v>0</v>
          </cell>
          <cell r="EQ1421">
            <v>0</v>
          </cell>
          <cell r="ER1421">
            <v>0</v>
          </cell>
          <cell r="ES1421">
            <v>0</v>
          </cell>
          <cell r="ET1421">
            <v>0</v>
          </cell>
          <cell r="EU1421">
            <v>0</v>
          </cell>
          <cell r="EV1421">
            <v>0</v>
          </cell>
          <cell r="EW1421">
            <v>0</v>
          </cell>
          <cell r="EX1421">
            <v>0</v>
          </cell>
          <cell r="EY1421">
            <v>0</v>
          </cell>
          <cell r="EZ1421">
            <v>0</v>
          </cell>
          <cell r="FA1421">
            <v>0</v>
          </cell>
          <cell r="FB1421">
            <v>0</v>
          </cell>
          <cell r="FC1421">
            <v>0</v>
          </cell>
          <cell r="FD1421">
            <v>0</v>
          </cell>
          <cell r="FE1421">
            <v>0</v>
          </cell>
          <cell r="FF1421">
            <v>0</v>
          </cell>
          <cell r="FG1421">
            <v>0</v>
          </cell>
          <cell r="FH1421">
            <v>0</v>
          </cell>
          <cell r="FI1421">
            <v>0</v>
          </cell>
          <cell r="FJ1421">
            <v>0</v>
          </cell>
          <cell r="FK1421">
            <v>0</v>
          </cell>
          <cell r="FL1421">
            <v>0</v>
          </cell>
          <cell r="FM1421">
            <v>0</v>
          </cell>
          <cell r="FN1421">
            <v>0</v>
          </cell>
          <cell r="FO1421">
            <v>0</v>
          </cell>
          <cell r="FP1421">
            <v>0</v>
          </cell>
          <cell r="FQ1421">
            <v>0</v>
          </cell>
          <cell r="FR1421">
            <v>0</v>
          </cell>
          <cell r="FS1421">
            <v>0</v>
          </cell>
        </row>
        <row r="1422">
          <cell r="A1422" t="str">
            <v>SIG-SiniestrosviR</v>
          </cell>
          <cell r="B1422" t="str">
            <v>SIG-Siniestros</v>
          </cell>
          <cell r="C1422" t="str">
            <v>R</v>
          </cell>
          <cell r="D1422" t="str">
            <v>MM Col$</v>
          </cell>
          <cell r="E1422">
            <v>0</v>
          </cell>
          <cell r="F1422" t="str">
            <v>vi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57590.887758999997</v>
          </cell>
          <cell r="BO1422">
            <v>50886.497090999997</v>
          </cell>
          <cell r="BP1422">
            <v>43726.749039000002</v>
          </cell>
          <cell r="BQ1422">
            <v>34179.879873999998</v>
          </cell>
          <cell r="BR1422">
            <v>13396.312444899999</v>
          </cell>
          <cell r="BS1422">
            <v>7809.1918429999996</v>
          </cell>
          <cell r="BT1422">
            <v>86625.848925210012</v>
          </cell>
          <cell r="BU1422">
            <v>0</v>
          </cell>
          <cell r="BV1422">
            <v>227030.85758498998</v>
          </cell>
          <cell r="BW1422">
            <v>77575.335762999995</v>
          </cell>
          <cell r="BX1422">
            <v>71258.492463000002</v>
          </cell>
          <cell r="BY1422">
            <v>63042.439725999997</v>
          </cell>
          <cell r="BZ1422">
            <v>57787.6037965</v>
          </cell>
          <cell r="CA1422">
            <v>48080.134988930004</v>
          </cell>
          <cell r="CB1422">
            <v>38090.563350010001</v>
          </cell>
          <cell r="CC1422">
            <v>29808.88994701</v>
          </cell>
          <cell r="CD1422">
            <v>15861.506039010001</v>
          </cell>
          <cell r="CE1422">
            <v>7809.1918429999996</v>
          </cell>
          <cell r="CF1422">
            <v>86625.848925210012</v>
          </cell>
          <cell r="CG1422">
            <v>0</v>
          </cell>
          <cell r="CH1422">
            <v>227030.85758498998</v>
          </cell>
          <cell r="CI1422">
            <v>77575.335762999995</v>
          </cell>
          <cell r="CJ1422">
            <v>71258.492463000002</v>
          </cell>
          <cell r="CK1422">
            <v>63042.439725999997</v>
          </cell>
          <cell r="CL1422">
            <v>53816.609812000002</v>
          </cell>
          <cell r="CM1422">
            <v>48004.900503999997</v>
          </cell>
          <cell r="CN1422">
            <v>37406.481124999998</v>
          </cell>
          <cell r="CO1422">
            <v>37406.481124999998</v>
          </cell>
          <cell r="CP1422">
            <v>33601.676742000003</v>
          </cell>
          <cell r="CQ1422">
            <v>19947.605982000001</v>
          </cell>
          <cell r="CR1422">
            <v>7809.1918429999996</v>
          </cell>
          <cell r="CS1422">
            <v>86625.848925210012</v>
          </cell>
          <cell r="CT1422">
            <v>86625.848925210012</v>
          </cell>
          <cell r="CU1422">
            <v>72175.089357210003</v>
          </cell>
          <cell r="CV1422">
            <v>65668.894102210004</v>
          </cell>
          <cell r="CW1422">
            <v>60532.888662209996</v>
          </cell>
          <cell r="CX1422">
            <v>56081.668638210002</v>
          </cell>
          <cell r="CY1422">
            <v>49636.238168210002</v>
          </cell>
          <cell r="CZ1422">
            <v>41583.333134</v>
          </cell>
          <cell r="DA1422">
            <v>33075.981657620003</v>
          </cell>
          <cell r="DB1422">
            <v>26384.73039303</v>
          </cell>
          <cell r="DC1422">
            <v>26384.73039303</v>
          </cell>
          <cell r="DD1422">
            <v>12004.182312020001</v>
          </cell>
          <cell r="DE1422">
            <v>4800.5369649799995</v>
          </cell>
          <cell r="DF1422">
            <v>77368.209600740011</v>
          </cell>
          <cell r="DG1422">
            <v>67589.722145699998</v>
          </cell>
          <cell r="DH1422">
            <v>59719.454415100001</v>
          </cell>
          <cell r="DI1422">
            <v>52090.36446053</v>
          </cell>
          <cell r="DJ1422">
            <v>45140.980883470002</v>
          </cell>
          <cell r="DK1422">
            <v>36616.522067179998</v>
          </cell>
          <cell r="DL1422">
            <v>31602.762938</v>
          </cell>
          <cell r="DM1422">
            <v>27509.026167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0</v>
          </cell>
          <cell r="EA1422">
            <v>0</v>
          </cell>
          <cell r="EB1422">
            <v>0</v>
          </cell>
          <cell r="EC1422">
            <v>0</v>
          </cell>
          <cell r="ED1422">
            <v>0</v>
          </cell>
          <cell r="EE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0</v>
          </cell>
          <cell r="EK1422">
            <v>0</v>
          </cell>
          <cell r="EL1422">
            <v>0</v>
          </cell>
          <cell r="EM1422">
            <v>0</v>
          </cell>
          <cell r="EN1422">
            <v>0</v>
          </cell>
          <cell r="EO1422">
            <v>0</v>
          </cell>
          <cell r="EP1422">
            <v>0</v>
          </cell>
          <cell r="EQ1422">
            <v>0</v>
          </cell>
          <cell r="ER1422">
            <v>0</v>
          </cell>
          <cell r="ES1422">
            <v>0</v>
          </cell>
          <cell r="ET1422">
            <v>0</v>
          </cell>
          <cell r="EU1422">
            <v>0</v>
          </cell>
          <cell r="EV1422">
            <v>0</v>
          </cell>
          <cell r="EW1422">
            <v>0</v>
          </cell>
          <cell r="EX1422">
            <v>0</v>
          </cell>
          <cell r="EY1422">
            <v>0</v>
          </cell>
          <cell r="EZ1422">
            <v>0</v>
          </cell>
          <cell r="FA1422">
            <v>0</v>
          </cell>
          <cell r="FB1422">
            <v>0</v>
          </cell>
          <cell r="FC1422">
            <v>0</v>
          </cell>
          <cell r="FD1422">
            <v>0</v>
          </cell>
          <cell r="FE1422">
            <v>0</v>
          </cell>
          <cell r="FF1422">
            <v>0</v>
          </cell>
          <cell r="FG1422">
            <v>0</v>
          </cell>
          <cell r="FH1422">
            <v>0</v>
          </cell>
          <cell r="FI1422">
            <v>0</v>
          </cell>
          <cell r="FJ1422">
            <v>0</v>
          </cell>
          <cell r="FK1422">
            <v>0</v>
          </cell>
          <cell r="FL1422">
            <v>0</v>
          </cell>
          <cell r="FM1422">
            <v>0</v>
          </cell>
          <cell r="FN1422">
            <v>0</v>
          </cell>
          <cell r="FO1422">
            <v>0</v>
          </cell>
          <cell r="FP1422">
            <v>0</v>
          </cell>
          <cell r="FQ1422">
            <v>0</v>
          </cell>
          <cell r="FR1422">
            <v>0</v>
          </cell>
          <cell r="FS1422">
            <v>0</v>
          </cell>
        </row>
        <row r="1423">
          <cell r="A1423" t="str">
            <v>SIG-SiniestrosvgR</v>
          </cell>
          <cell r="B1423" t="str">
            <v>SIG-Siniestros</v>
          </cell>
          <cell r="C1423" t="str">
            <v>R</v>
          </cell>
          <cell r="D1423" t="str">
            <v>MM Col$</v>
          </cell>
          <cell r="E1423">
            <v>0</v>
          </cell>
          <cell r="F1423" t="str">
            <v>vg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44190.258065199996</v>
          </cell>
          <cell r="BO1423">
            <v>37587.599993199998</v>
          </cell>
          <cell r="BP1423">
            <v>31785.085196100001</v>
          </cell>
          <cell r="BQ1423">
            <v>25044.388129629999</v>
          </cell>
          <cell r="BR1423">
            <v>163090.66356376</v>
          </cell>
          <cell r="BS1423">
            <v>3562.8081496</v>
          </cell>
          <cell r="BT1423">
            <v>45158.70190457</v>
          </cell>
          <cell r="BU1423">
            <v>0</v>
          </cell>
          <cell r="BV1423">
            <v>164083.82976142</v>
          </cell>
          <cell r="BW1423">
            <v>98203.436569800004</v>
          </cell>
          <cell r="BX1423">
            <v>86874.882675740009</v>
          </cell>
          <cell r="BY1423">
            <v>75920.141954749997</v>
          </cell>
          <cell r="BZ1423">
            <v>45376.911441329998</v>
          </cell>
          <cell r="CA1423">
            <v>37989.089201559997</v>
          </cell>
          <cell r="CB1423">
            <v>29510.638280490002</v>
          </cell>
          <cell r="CC1423">
            <v>23431.964709099997</v>
          </cell>
          <cell r="CD1423">
            <v>13108.77031097</v>
          </cell>
          <cell r="CE1423">
            <v>3562.8081496</v>
          </cell>
          <cell r="CF1423">
            <v>45158.70190457</v>
          </cell>
          <cell r="CG1423">
            <v>0</v>
          </cell>
          <cell r="CH1423">
            <v>164083.82976142</v>
          </cell>
          <cell r="CI1423">
            <v>98203.436569800004</v>
          </cell>
          <cell r="CJ1423">
            <v>86874.882675740009</v>
          </cell>
          <cell r="CK1423">
            <v>75920.141954749997</v>
          </cell>
          <cell r="CL1423">
            <v>65444.703003999995</v>
          </cell>
          <cell r="CM1423">
            <v>55693.866805720005</v>
          </cell>
          <cell r="CN1423">
            <v>22861.808216919999</v>
          </cell>
          <cell r="CO1423">
            <v>22861.808216919999</v>
          </cell>
          <cell r="CP1423">
            <v>17823.966234919997</v>
          </cell>
          <cell r="CQ1423">
            <v>7671.6724099100002</v>
          </cell>
          <cell r="CR1423">
            <v>3562.8081496</v>
          </cell>
          <cell r="CS1423">
            <v>45158.70190457</v>
          </cell>
          <cell r="CT1423">
            <v>45158.70190457</v>
          </cell>
          <cell r="CU1423">
            <v>37712.768871559994</v>
          </cell>
          <cell r="CV1423">
            <v>34322.077947799997</v>
          </cell>
          <cell r="CW1423">
            <v>87747.78276432</v>
          </cell>
          <cell r="CX1423">
            <v>77819.908846320002</v>
          </cell>
          <cell r="CY1423">
            <v>68577.460241889989</v>
          </cell>
          <cell r="CZ1423">
            <v>57765.487779999996</v>
          </cell>
          <cell r="DA1423">
            <v>48520.987433230002</v>
          </cell>
          <cell r="DB1423">
            <v>11241.056251120001</v>
          </cell>
          <cell r="DC1423">
            <v>11241.056251120001</v>
          </cell>
          <cell r="DD1423">
            <v>4930.6674315100008</v>
          </cell>
          <cell r="DE1423">
            <v>2861.1630594499998</v>
          </cell>
          <cell r="DF1423">
            <v>41391.433782510001</v>
          </cell>
          <cell r="DG1423">
            <v>36123.806897510003</v>
          </cell>
          <cell r="DH1423">
            <v>32187.797790820001</v>
          </cell>
          <cell r="DI1423">
            <v>29198.282850659998</v>
          </cell>
          <cell r="DJ1423">
            <v>25095.752186260001</v>
          </cell>
          <cell r="DK1423">
            <v>20985.772173259997</v>
          </cell>
          <cell r="DL1423">
            <v>17556.701592000001</v>
          </cell>
          <cell r="DM1423">
            <v>13777.3971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</row>
        <row r="1424">
          <cell r="A1424" t="str">
            <v>SIG-SiniestrossaludR</v>
          </cell>
          <cell r="B1424" t="str">
            <v>SIG-Siniestros</v>
          </cell>
          <cell r="C1424" t="str">
            <v>R</v>
          </cell>
          <cell r="D1424" t="str">
            <v>MM Col$</v>
          </cell>
          <cell r="E1424">
            <v>0</v>
          </cell>
          <cell r="F1424" t="str">
            <v>salud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114121.80972732</v>
          </cell>
          <cell r="BO1424">
            <v>94031.82126022999</v>
          </cell>
          <cell r="BP1424">
            <v>74297.888959210002</v>
          </cell>
          <cell r="BQ1424">
            <v>55806.031579150003</v>
          </cell>
          <cell r="BR1424">
            <v>35602.161080079997</v>
          </cell>
          <cell r="BS1424">
            <v>11549.87041</v>
          </cell>
          <cell r="BT1424">
            <v>136409.69201099998</v>
          </cell>
          <cell r="BU1424">
            <v>0</v>
          </cell>
          <cell r="BV1424">
            <v>158613.62447494001</v>
          </cell>
          <cell r="BW1424">
            <v>124945.69287600002</v>
          </cell>
          <cell r="BX1424">
            <v>109478.95698299998</v>
          </cell>
          <cell r="BY1424">
            <v>95575.917629000003</v>
          </cell>
          <cell r="BZ1424">
            <v>102171.39657530001</v>
          </cell>
          <cell r="CA1424">
            <v>85471.171585240008</v>
          </cell>
          <cell r="CB1424">
            <v>67437.88469418</v>
          </cell>
          <cell r="CC1424">
            <v>50377.407302149993</v>
          </cell>
          <cell r="CD1424">
            <v>32586.203724099996</v>
          </cell>
          <cell r="CE1424">
            <v>11549.87041</v>
          </cell>
          <cell r="CF1424">
            <v>136409.69201099998</v>
          </cell>
          <cell r="CG1424">
            <v>0</v>
          </cell>
          <cell r="CH1424">
            <v>158613.62447494001</v>
          </cell>
          <cell r="CI1424">
            <v>124945.69287600002</v>
          </cell>
          <cell r="CJ1424">
            <v>109478.95698299998</v>
          </cell>
          <cell r="CK1424">
            <v>95575.917629000003</v>
          </cell>
          <cell r="CL1424">
            <v>79642.27393000001</v>
          </cell>
          <cell r="CM1424">
            <v>65866.081652000008</v>
          </cell>
          <cell r="CN1424">
            <v>55781.653850999995</v>
          </cell>
          <cell r="CO1424">
            <v>55781.653850999995</v>
          </cell>
          <cell r="CP1424">
            <v>49835.051893999997</v>
          </cell>
          <cell r="CQ1424">
            <v>26740.155085999999</v>
          </cell>
          <cell r="CR1424">
            <v>11549.87041</v>
          </cell>
          <cell r="CS1424">
            <v>136409.69201099998</v>
          </cell>
          <cell r="CT1424">
            <v>136409.69201099998</v>
          </cell>
          <cell r="CU1424">
            <v>125100.65249400001</v>
          </cell>
          <cell r="CV1424">
            <v>113404.760889</v>
          </cell>
          <cell r="CW1424">
            <v>102897.438199</v>
          </cell>
          <cell r="CX1424">
            <v>89882.585834999991</v>
          </cell>
          <cell r="CY1424">
            <v>77522.235406000007</v>
          </cell>
          <cell r="CZ1424">
            <v>64908.848252000003</v>
          </cell>
          <cell r="DA1424">
            <v>54047.191961000004</v>
          </cell>
          <cell r="DB1424">
            <v>42314.850943999998</v>
          </cell>
          <cell r="DC1424">
            <v>42314.850943999998</v>
          </cell>
          <cell r="DD1424">
            <v>20123.972880000001</v>
          </cell>
          <cell r="DE1424">
            <v>9334.4598999999998</v>
          </cell>
          <cell r="DF1424">
            <v>112885.40775899999</v>
          </cell>
          <cell r="DG1424">
            <v>103135.056601</v>
          </cell>
          <cell r="DH1424">
            <v>93543.319252000001</v>
          </cell>
          <cell r="DI1424">
            <v>82739.856005999987</v>
          </cell>
          <cell r="DJ1424">
            <v>72887.832186999993</v>
          </cell>
          <cell r="DK1424">
            <v>63021.075374</v>
          </cell>
          <cell r="DL1424">
            <v>53905.749767000001</v>
          </cell>
          <cell r="DM1424">
            <v>44055.882902999998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DZ1424">
            <v>0</v>
          </cell>
          <cell r="EA1424">
            <v>0</v>
          </cell>
          <cell r="EB1424">
            <v>0</v>
          </cell>
          <cell r="EC1424">
            <v>0</v>
          </cell>
          <cell r="ED1424">
            <v>0</v>
          </cell>
          <cell r="EE1424">
            <v>0</v>
          </cell>
          <cell r="EF1424">
            <v>0</v>
          </cell>
          <cell r="EG1424">
            <v>0</v>
          </cell>
          <cell r="EH1424">
            <v>0</v>
          </cell>
          <cell r="EI1424">
            <v>0</v>
          </cell>
          <cell r="EJ1424">
            <v>0</v>
          </cell>
          <cell r="EK1424">
            <v>0</v>
          </cell>
          <cell r="EL1424">
            <v>0</v>
          </cell>
          <cell r="EM1424">
            <v>0</v>
          </cell>
          <cell r="EN1424">
            <v>0</v>
          </cell>
          <cell r="EO1424">
            <v>0</v>
          </cell>
          <cell r="EP1424">
            <v>0</v>
          </cell>
          <cell r="EQ1424">
            <v>0</v>
          </cell>
          <cell r="ER1424">
            <v>0</v>
          </cell>
          <cell r="ES1424">
            <v>0</v>
          </cell>
          <cell r="ET1424">
            <v>0</v>
          </cell>
          <cell r="EU1424">
            <v>0</v>
          </cell>
          <cell r="EV1424">
            <v>0</v>
          </cell>
          <cell r="EW1424">
            <v>0</v>
          </cell>
          <cell r="EX1424">
            <v>0</v>
          </cell>
          <cell r="EY1424">
            <v>0</v>
          </cell>
          <cell r="EZ1424">
            <v>0</v>
          </cell>
          <cell r="FA1424">
            <v>0</v>
          </cell>
          <cell r="FB1424">
            <v>0</v>
          </cell>
          <cell r="FC1424">
            <v>0</v>
          </cell>
          <cell r="FD1424">
            <v>0</v>
          </cell>
          <cell r="FE1424">
            <v>0</v>
          </cell>
          <cell r="FF1424">
            <v>0</v>
          </cell>
          <cell r="FG1424">
            <v>0</v>
          </cell>
          <cell r="FH1424">
            <v>0</v>
          </cell>
          <cell r="FI1424">
            <v>0</v>
          </cell>
          <cell r="FJ1424">
            <v>0</v>
          </cell>
          <cell r="FK1424">
            <v>0</v>
          </cell>
          <cell r="FL1424">
            <v>0</v>
          </cell>
          <cell r="FM1424">
            <v>0</v>
          </cell>
          <cell r="FN1424">
            <v>0</v>
          </cell>
          <cell r="FO1424">
            <v>0</v>
          </cell>
          <cell r="FP1424">
            <v>0</v>
          </cell>
          <cell r="FQ1424">
            <v>0</v>
          </cell>
          <cell r="FR1424">
            <v>0</v>
          </cell>
          <cell r="FS1424">
            <v>0</v>
          </cell>
        </row>
        <row r="1425">
          <cell r="A1425" t="str">
            <v>SIG-SiniestrosprevisionalesR</v>
          </cell>
          <cell r="B1425" t="str">
            <v>SIG-Siniestros</v>
          </cell>
          <cell r="C1425" t="str">
            <v>R</v>
          </cell>
          <cell r="D1425" t="str">
            <v>MM Col$</v>
          </cell>
          <cell r="E1425">
            <v>0</v>
          </cell>
          <cell r="F1425" t="str">
            <v>previsionales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82389.132008</v>
          </cell>
          <cell r="BO1425">
            <v>68249.052892000007</v>
          </cell>
          <cell r="BP1425">
            <v>56594.468368000002</v>
          </cell>
          <cell r="BQ1425">
            <v>37428.149665999998</v>
          </cell>
          <cell r="BR1425">
            <v>0</v>
          </cell>
          <cell r="BS1425">
            <v>10272.868377999999</v>
          </cell>
          <cell r="BT1425">
            <v>91038.352833960002</v>
          </cell>
          <cell r="BU1425">
            <v>0</v>
          </cell>
          <cell r="BV1425">
            <v>93835.411244000003</v>
          </cell>
          <cell r="BW1425">
            <v>92163.559118210003</v>
          </cell>
          <cell r="BX1425">
            <v>82598.095562210001</v>
          </cell>
          <cell r="BY1425">
            <v>72393.557891210003</v>
          </cell>
          <cell r="BZ1425">
            <v>66936.752722999998</v>
          </cell>
          <cell r="CA1425">
            <v>55976.490464000002</v>
          </cell>
          <cell r="CB1425">
            <v>44503.209861000003</v>
          </cell>
          <cell r="CC1425">
            <v>31785.693061999998</v>
          </cell>
          <cell r="CD1425">
            <v>21095.802213999999</v>
          </cell>
          <cell r="CE1425">
            <v>10272.868377999999</v>
          </cell>
          <cell r="CF1425">
            <v>91038.352833960002</v>
          </cell>
          <cell r="CG1425">
            <v>0</v>
          </cell>
          <cell r="CH1425">
            <v>93835.411244000003</v>
          </cell>
          <cell r="CI1425">
            <v>92163.559118210003</v>
          </cell>
          <cell r="CJ1425">
            <v>82598.095562210001</v>
          </cell>
          <cell r="CK1425">
            <v>72393.557891210003</v>
          </cell>
          <cell r="CL1425">
            <v>58647.476188000001</v>
          </cell>
          <cell r="CM1425">
            <v>49746.104667209998</v>
          </cell>
          <cell r="CN1425">
            <v>39188.436691000003</v>
          </cell>
          <cell r="CO1425">
            <v>39188.436691000003</v>
          </cell>
          <cell r="CP1425">
            <v>29449.925041999999</v>
          </cell>
          <cell r="CQ1425">
            <v>19950.793561999999</v>
          </cell>
          <cell r="CR1425">
            <v>10272.868377999999</v>
          </cell>
          <cell r="CS1425">
            <v>91038.352833960002</v>
          </cell>
          <cell r="CT1425">
            <v>91038.352833960002</v>
          </cell>
          <cell r="CU1425">
            <v>77381.894311960001</v>
          </cell>
          <cell r="CV1425">
            <v>70667.934565960008</v>
          </cell>
          <cell r="CW1425">
            <v>61896.47701196</v>
          </cell>
          <cell r="CX1425">
            <v>54150.808279960002</v>
          </cell>
          <cell r="CY1425">
            <v>43692.006268960002</v>
          </cell>
          <cell r="CZ1425">
            <v>32951.453305000003</v>
          </cell>
          <cell r="DA1425">
            <v>26162.413027959999</v>
          </cell>
          <cell r="DB1425">
            <v>16251.58829025</v>
          </cell>
          <cell r="DC1425">
            <v>16251.58829025</v>
          </cell>
          <cell r="DD1425">
            <v>1818.0515702499999</v>
          </cell>
          <cell r="DE1425">
            <v>8753.7455482500009</v>
          </cell>
          <cell r="DF1425">
            <v>86635.123993999994</v>
          </cell>
          <cell r="DG1425">
            <v>79596.528495999999</v>
          </cell>
          <cell r="DH1425">
            <v>72278.558237999998</v>
          </cell>
          <cell r="DI1425">
            <v>63092.339271999997</v>
          </cell>
          <cell r="DJ1425">
            <v>55936.236730999997</v>
          </cell>
          <cell r="DK1425">
            <v>50386.914497999998</v>
          </cell>
          <cell r="DL1425">
            <v>41683.444598000002</v>
          </cell>
          <cell r="DM1425">
            <v>35289.985670000002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DZ1425">
            <v>0</v>
          </cell>
          <cell r="EA1425">
            <v>0</v>
          </cell>
          <cell r="EB1425">
            <v>0</v>
          </cell>
          <cell r="EC1425">
            <v>0</v>
          </cell>
          <cell r="ED1425">
            <v>0</v>
          </cell>
          <cell r="EE1425">
            <v>0</v>
          </cell>
          <cell r="EF1425">
            <v>0</v>
          </cell>
          <cell r="EG1425">
            <v>0</v>
          </cell>
          <cell r="EH1425">
            <v>0</v>
          </cell>
          <cell r="EI1425">
            <v>0</v>
          </cell>
          <cell r="EJ1425">
            <v>0</v>
          </cell>
          <cell r="EK1425">
            <v>0</v>
          </cell>
          <cell r="EL1425">
            <v>0</v>
          </cell>
          <cell r="EM1425">
            <v>0</v>
          </cell>
          <cell r="EN1425">
            <v>0</v>
          </cell>
          <cell r="EO1425">
            <v>0</v>
          </cell>
          <cell r="EP1425">
            <v>0</v>
          </cell>
          <cell r="EQ1425">
            <v>0</v>
          </cell>
          <cell r="ER1425">
            <v>0</v>
          </cell>
          <cell r="ES1425">
            <v>0</v>
          </cell>
          <cell r="ET1425">
            <v>0</v>
          </cell>
          <cell r="EU1425">
            <v>0</v>
          </cell>
          <cell r="EV1425">
            <v>0</v>
          </cell>
          <cell r="EW1425">
            <v>0</v>
          </cell>
          <cell r="EX1425">
            <v>0</v>
          </cell>
          <cell r="EY1425">
            <v>0</v>
          </cell>
          <cell r="EZ1425">
            <v>0</v>
          </cell>
          <cell r="FA1425">
            <v>0</v>
          </cell>
          <cell r="FB1425">
            <v>0</v>
          </cell>
          <cell r="FC1425">
            <v>0</v>
          </cell>
          <cell r="FD1425">
            <v>0</v>
          </cell>
          <cell r="FE1425">
            <v>0</v>
          </cell>
          <cell r="FF1425">
            <v>0</v>
          </cell>
          <cell r="FG1425">
            <v>0</v>
          </cell>
          <cell r="FH1425">
            <v>0</v>
          </cell>
          <cell r="FI1425">
            <v>0</v>
          </cell>
          <cell r="FJ1425">
            <v>0</v>
          </cell>
          <cell r="FK1425">
            <v>0</v>
          </cell>
          <cell r="FL1425">
            <v>0</v>
          </cell>
          <cell r="FM1425">
            <v>0</v>
          </cell>
          <cell r="FN1425">
            <v>0</v>
          </cell>
          <cell r="FO1425">
            <v>0</v>
          </cell>
          <cell r="FP1425">
            <v>0</v>
          </cell>
          <cell r="FQ1425">
            <v>0</v>
          </cell>
          <cell r="FR1425">
            <v>0</v>
          </cell>
          <cell r="FS1425">
            <v>0</v>
          </cell>
        </row>
        <row r="1426">
          <cell r="A1426" t="str">
            <v>SIG-SiniestrosrentasR</v>
          </cell>
          <cell r="B1426" t="str">
            <v>SIG-Siniestros</v>
          </cell>
          <cell r="C1426" t="str">
            <v>R</v>
          </cell>
          <cell r="D1426" t="str">
            <v>MM Col$</v>
          </cell>
          <cell r="E1426">
            <v>0</v>
          </cell>
          <cell r="F1426" t="str">
            <v>rentas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33752.456045250001</v>
          </cell>
          <cell r="BO1426">
            <v>21365.737525769997</v>
          </cell>
          <cell r="BP1426">
            <v>12168.601640749999</v>
          </cell>
          <cell r="BQ1426">
            <v>1074.0930019300001</v>
          </cell>
          <cell r="BR1426">
            <v>1708.4736190500003</v>
          </cell>
          <cell r="BS1426">
            <v>2992.77645291</v>
          </cell>
          <cell r="BT1426">
            <v>30123.963200049999</v>
          </cell>
          <cell r="BU1426">
            <v>0</v>
          </cell>
          <cell r="BV1426">
            <v>38908.455618170003</v>
          </cell>
          <cell r="BW1426">
            <v>26359.945651149999</v>
          </cell>
          <cell r="BX1426">
            <v>23542.480476829998</v>
          </cell>
          <cell r="BY1426">
            <v>20722.538434360002</v>
          </cell>
          <cell r="BZ1426">
            <v>25162.0461827</v>
          </cell>
          <cell r="CA1426">
            <v>18255.311687919999</v>
          </cell>
          <cell r="CB1426">
            <v>14527.427224239998</v>
          </cell>
          <cell r="CC1426">
            <v>11630.605701689998</v>
          </cell>
          <cell r="CD1426">
            <v>6852.9792487799996</v>
          </cell>
          <cell r="CE1426">
            <v>2992.77645291</v>
          </cell>
          <cell r="CF1426">
            <v>30123.963200049999</v>
          </cell>
          <cell r="CG1426">
            <v>0</v>
          </cell>
          <cell r="CH1426">
            <v>38908.455618170003</v>
          </cell>
          <cell r="CI1426">
            <v>26359.945651149999</v>
          </cell>
          <cell r="CJ1426">
            <v>23542.480476829998</v>
          </cell>
          <cell r="CK1426">
            <v>20722.538434360002</v>
          </cell>
          <cell r="CL1426">
            <v>17971.639980669999</v>
          </cell>
          <cell r="CM1426">
            <v>12920.487977329998</v>
          </cell>
          <cell r="CN1426">
            <v>10373.694943619999</v>
          </cell>
          <cell r="CO1426">
            <v>10373.694943619999</v>
          </cell>
          <cell r="CP1426">
            <v>7817.1253343499993</v>
          </cell>
          <cell r="CQ1426">
            <v>5578.6380877400006</v>
          </cell>
          <cell r="CR1426">
            <v>2992.77645291</v>
          </cell>
          <cell r="CS1426">
            <v>30123.963200049999</v>
          </cell>
          <cell r="CT1426">
            <v>30123.963200049999</v>
          </cell>
          <cell r="CU1426">
            <v>27788.418402869996</v>
          </cell>
          <cell r="CV1426">
            <v>23378.576258830002</v>
          </cell>
          <cell r="CW1426">
            <v>21130.542453779999</v>
          </cell>
          <cell r="CX1426">
            <v>19254.366388949999</v>
          </cell>
          <cell r="CY1426">
            <v>16965.140605249999</v>
          </cell>
          <cell r="CZ1426">
            <v>-14716.689189000001</v>
          </cell>
          <cell r="DA1426">
            <v>10552.740521</v>
          </cell>
          <cell r="DB1426">
            <v>8388.9707785800001</v>
          </cell>
          <cell r="DC1426">
            <v>8388.9707785800001</v>
          </cell>
          <cell r="DD1426">
            <v>4174.7684115499997</v>
          </cell>
          <cell r="DE1426">
            <v>2071.9492114499999</v>
          </cell>
          <cell r="DF1426">
            <v>28286.930226070002</v>
          </cell>
          <cell r="DG1426">
            <v>26328.103624350002</v>
          </cell>
          <cell r="DH1426">
            <v>22483.612770990003</v>
          </cell>
          <cell r="DI1426">
            <v>20493.082889739999</v>
          </cell>
          <cell r="DJ1426">
            <v>18152.319023069998</v>
          </cell>
          <cell r="DK1426">
            <v>15467.594966120001</v>
          </cell>
          <cell r="DL1426">
            <v>13696.459815</v>
          </cell>
          <cell r="DM1426">
            <v>9806.0127880000018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>
            <v>0</v>
          </cell>
          <cell r="EF1426">
            <v>0</v>
          </cell>
          <cell r="EG1426">
            <v>0</v>
          </cell>
          <cell r="EH1426">
            <v>0</v>
          </cell>
          <cell r="EI1426">
            <v>0</v>
          </cell>
          <cell r="EJ1426">
            <v>0</v>
          </cell>
          <cell r="EK1426">
            <v>0</v>
          </cell>
          <cell r="EL1426">
            <v>0</v>
          </cell>
          <cell r="EM1426">
            <v>0</v>
          </cell>
          <cell r="EN1426">
            <v>0</v>
          </cell>
          <cell r="EO1426">
            <v>0</v>
          </cell>
          <cell r="EP1426">
            <v>0</v>
          </cell>
          <cell r="EQ1426">
            <v>0</v>
          </cell>
          <cell r="ER1426">
            <v>0</v>
          </cell>
          <cell r="ES1426">
            <v>0</v>
          </cell>
          <cell r="ET1426">
            <v>0</v>
          </cell>
          <cell r="EU1426">
            <v>0</v>
          </cell>
          <cell r="EV1426">
            <v>0</v>
          </cell>
          <cell r="EW1426">
            <v>0</v>
          </cell>
          <cell r="EX1426">
            <v>0</v>
          </cell>
          <cell r="EY1426">
            <v>0</v>
          </cell>
          <cell r="EZ1426">
            <v>0</v>
          </cell>
          <cell r="FA1426">
            <v>0</v>
          </cell>
          <cell r="FB1426">
            <v>0</v>
          </cell>
          <cell r="FC1426">
            <v>0</v>
          </cell>
          <cell r="FD1426">
            <v>0</v>
          </cell>
          <cell r="FE1426">
            <v>0</v>
          </cell>
          <cell r="FF1426">
            <v>0</v>
          </cell>
          <cell r="FG1426">
            <v>0</v>
          </cell>
          <cell r="FH1426">
            <v>0</v>
          </cell>
          <cell r="FI1426">
            <v>0</v>
          </cell>
          <cell r="FJ1426">
            <v>0</v>
          </cell>
          <cell r="FK1426">
            <v>0</v>
          </cell>
          <cell r="FL1426">
            <v>0</v>
          </cell>
          <cell r="FM1426">
            <v>0</v>
          </cell>
          <cell r="FN1426">
            <v>0</v>
          </cell>
          <cell r="FO1426">
            <v>0</v>
          </cell>
          <cell r="FP1426">
            <v>0</v>
          </cell>
          <cell r="FQ1426">
            <v>0</v>
          </cell>
          <cell r="FR1426">
            <v>0</v>
          </cell>
          <cell r="FS1426">
            <v>0</v>
          </cell>
        </row>
        <row r="1427">
          <cell r="A1427" t="str">
            <v>SIG-SiniestrosfondoR</v>
          </cell>
          <cell r="B1427" t="str">
            <v>SIG-Siniestros</v>
          </cell>
          <cell r="C1427" t="str">
            <v>R</v>
          </cell>
          <cell r="D1427" t="str">
            <v>MM Col$</v>
          </cell>
          <cell r="E1427">
            <v>0</v>
          </cell>
          <cell r="F1427" t="str">
            <v>fondo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32827.788751</v>
          </cell>
          <cell r="BO1427">
            <v>25341.506097000001</v>
          </cell>
          <cell r="BP1427">
            <v>18843.809106000001</v>
          </cell>
          <cell r="BQ1427">
            <v>4392.0995474399997</v>
          </cell>
          <cell r="BR1427">
            <v>102.38866993000001</v>
          </cell>
          <cell r="BS1427">
            <v>4424.5156999999999</v>
          </cell>
          <cell r="BT1427">
            <v>67572.638584</v>
          </cell>
          <cell r="BU1427">
            <v>0</v>
          </cell>
          <cell r="BV1427">
            <v>42088.855819999997</v>
          </cell>
          <cell r="BW1427">
            <v>43580.248995000002</v>
          </cell>
          <cell r="BX1427">
            <v>38587.686206999999</v>
          </cell>
          <cell r="BY1427">
            <v>34300.753236999997</v>
          </cell>
          <cell r="BZ1427">
            <v>29562.76353</v>
          </cell>
          <cell r="CA1427">
            <v>24352.491972</v>
          </cell>
          <cell r="CB1427">
            <v>18944.490515000001</v>
          </cell>
          <cell r="CC1427">
            <v>13890.06709</v>
          </cell>
          <cell r="CD1427">
            <v>8348.7917359999992</v>
          </cell>
          <cell r="CE1427">
            <v>4424.5156999999999</v>
          </cell>
          <cell r="CF1427">
            <v>67572.638584</v>
          </cell>
          <cell r="CG1427">
            <v>0</v>
          </cell>
          <cell r="CH1427">
            <v>42088.855819999997</v>
          </cell>
          <cell r="CI1427">
            <v>43580.248995000002</v>
          </cell>
          <cell r="CJ1427">
            <v>38587.686206999999</v>
          </cell>
          <cell r="CK1427">
            <v>34300.753236999997</v>
          </cell>
          <cell r="CL1427">
            <v>464795.77939799998</v>
          </cell>
          <cell r="CM1427">
            <v>23665.021051</v>
          </cell>
          <cell r="CN1427">
            <v>18332.311741000001</v>
          </cell>
          <cell r="CO1427">
            <v>18332.311741000001</v>
          </cell>
          <cell r="CP1427">
            <v>13205.793535000001</v>
          </cell>
          <cell r="CQ1427">
            <v>8881.9736929999999</v>
          </cell>
          <cell r="CR1427">
            <v>4424.5156999999999</v>
          </cell>
          <cell r="CS1427">
            <v>67572.638584</v>
          </cell>
          <cell r="CT1427">
            <v>67572.638584</v>
          </cell>
          <cell r="CU1427">
            <v>61425.530731999999</v>
          </cell>
          <cell r="CV1427">
            <v>54724.767290000003</v>
          </cell>
          <cell r="CW1427">
            <v>48952.040585000002</v>
          </cell>
          <cell r="CX1427">
            <v>43980.193708999999</v>
          </cell>
          <cell r="CY1427">
            <v>38201.771885000002</v>
          </cell>
          <cell r="CZ1427">
            <v>-33046.621887000001</v>
          </cell>
          <cell r="DA1427">
            <v>27863.609662999999</v>
          </cell>
          <cell r="DB1427">
            <v>21227.236851000001</v>
          </cell>
          <cell r="DC1427">
            <v>21227.236851000001</v>
          </cell>
          <cell r="DD1427">
            <v>10493.849346000001</v>
          </cell>
          <cell r="DE1427">
            <v>4936.007584</v>
          </cell>
          <cell r="DF1427">
            <v>86170.450253999996</v>
          </cell>
          <cell r="DG1427">
            <v>80034.400603999995</v>
          </cell>
          <cell r="DH1427">
            <v>73041.183244999993</v>
          </cell>
          <cell r="DI1427">
            <v>65474.776290000002</v>
          </cell>
          <cell r="DJ1427">
            <v>58397.747337000001</v>
          </cell>
          <cell r="DK1427">
            <v>52075.810077000002</v>
          </cell>
          <cell r="DL1427">
            <v>42840.153449999998</v>
          </cell>
          <cell r="DM1427">
            <v>35081.567169000002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  <cell r="DW1427">
            <v>0</v>
          </cell>
          <cell r="DX1427">
            <v>0</v>
          </cell>
          <cell r="DY1427">
            <v>0</v>
          </cell>
          <cell r="DZ1427">
            <v>0</v>
          </cell>
          <cell r="EA1427">
            <v>0</v>
          </cell>
          <cell r="EB1427">
            <v>0</v>
          </cell>
          <cell r="EC1427">
            <v>0</v>
          </cell>
          <cell r="ED1427">
            <v>0</v>
          </cell>
          <cell r="EE1427">
            <v>0</v>
          </cell>
          <cell r="EF1427">
            <v>0</v>
          </cell>
          <cell r="EG1427">
            <v>0</v>
          </cell>
          <cell r="EH1427">
            <v>0</v>
          </cell>
          <cell r="EI1427">
            <v>0</v>
          </cell>
          <cell r="EJ1427">
            <v>0</v>
          </cell>
          <cell r="EK1427">
            <v>0</v>
          </cell>
          <cell r="EL1427">
            <v>0</v>
          </cell>
          <cell r="EM1427">
            <v>0</v>
          </cell>
          <cell r="EN1427">
            <v>0</v>
          </cell>
          <cell r="EO1427">
            <v>0</v>
          </cell>
          <cell r="EP1427">
            <v>0</v>
          </cell>
          <cell r="EQ1427">
            <v>0</v>
          </cell>
          <cell r="ER1427">
            <v>0</v>
          </cell>
          <cell r="ES1427">
            <v>0</v>
          </cell>
          <cell r="ET1427">
            <v>0</v>
          </cell>
          <cell r="EU1427">
            <v>0</v>
          </cell>
          <cell r="EV1427">
            <v>0</v>
          </cell>
          <cell r="EW1427">
            <v>0</v>
          </cell>
          <cell r="EX1427">
            <v>0</v>
          </cell>
          <cell r="EY1427">
            <v>0</v>
          </cell>
          <cell r="EZ1427">
            <v>0</v>
          </cell>
          <cell r="FA1427">
            <v>0</v>
          </cell>
          <cell r="FB1427">
            <v>0</v>
          </cell>
          <cell r="FC1427">
            <v>0</v>
          </cell>
          <cell r="FD1427">
            <v>0</v>
          </cell>
          <cell r="FE1427">
            <v>0</v>
          </cell>
          <cell r="FF1427">
            <v>0</v>
          </cell>
          <cell r="FG1427">
            <v>0</v>
          </cell>
          <cell r="FH1427">
            <v>0</v>
          </cell>
          <cell r="FI1427">
            <v>0</v>
          </cell>
          <cell r="FJ1427">
            <v>0</v>
          </cell>
          <cell r="FK1427">
            <v>0</v>
          </cell>
          <cell r="FL1427">
            <v>0</v>
          </cell>
          <cell r="FM1427">
            <v>0</v>
          </cell>
          <cell r="FN1427">
            <v>0</v>
          </cell>
          <cell r="FO1427">
            <v>0</v>
          </cell>
          <cell r="FP1427">
            <v>0</v>
          </cell>
          <cell r="FQ1427">
            <v>0</v>
          </cell>
          <cell r="FR1427">
            <v>0</v>
          </cell>
          <cell r="FS1427">
            <v>0</v>
          </cell>
        </row>
        <row r="1428">
          <cell r="A1428" t="str">
            <v>SIG-SiniestrosotrosR</v>
          </cell>
          <cell r="B1428" t="str">
            <v>SIG-Siniestros</v>
          </cell>
          <cell r="C1428" t="str">
            <v>R</v>
          </cell>
          <cell r="D1428" t="str">
            <v>MM Col$</v>
          </cell>
          <cell r="E1428">
            <v>0</v>
          </cell>
          <cell r="F1428" t="str">
            <v>otros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18925.567796199997</v>
          </cell>
          <cell r="BO1428">
            <v>17427.959751620001</v>
          </cell>
          <cell r="BP1428">
            <v>3995.5919669999998</v>
          </cell>
          <cell r="BQ1428">
            <v>3127.1956150000001</v>
          </cell>
          <cell r="BR1428">
            <v>23682.278954000001</v>
          </cell>
          <cell r="BS1428">
            <v>706.89140800999996</v>
          </cell>
          <cell r="BT1428">
            <v>7432.68340403</v>
          </cell>
          <cell r="BU1428">
            <v>0</v>
          </cell>
          <cell r="BV1428">
            <v>19679.289953120002</v>
          </cell>
          <cell r="BW1428">
            <v>6408.2372270199994</v>
          </cell>
          <cell r="BX1428">
            <v>5852.4584620200003</v>
          </cell>
          <cell r="BY1428">
            <v>5209.2381210200001</v>
          </cell>
          <cell r="BZ1428">
            <v>13384.99593092</v>
          </cell>
          <cell r="CA1428">
            <v>3478.9315070099997</v>
          </cell>
          <cell r="CB1428">
            <v>2430.5128340099996</v>
          </cell>
          <cell r="CC1428">
            <v>1746.3929179100001</v>
          </cell>
          <cell r="CD1428">
            <v>1534.6425849999998</v>
          </cell>
          <cell r="CE1428">
            <v>706.89140800999996</v>
          </cell>
          <cell r="CF1428">
            <v>7432.68340403</v>
          </cell>
          <cell r="CG1428">
            <v>0</v>
          </cell>
          <cell r="CH1428">
            <v>19679.289953120002</v>
          </cell>
          <cell r="CI1428">
            <v>6408.2372270199994</v>
          </cell>
          <cell r="CJ1428">
            <v>5852.4584620200003</v>
          </cell>
          <cell r="CK1428">
            <v>5209.2381210200001</v>
          </cell>
          <cell r="CL1428">
            <v>3478.2867490000003</v>
          </cell>
          <cell r="CM1428">
            <v>2749.8208400200001</v>
          </cell>
          <cell r="CN1428">
            <v>1963.9047220199998</v>
          </cell>
          <cell r="CO1428">
            <v>1963.9047220199998</v>
          </cell>
          <cell r="CP1428">
            <v>1731.35771301</v>
          </cell>
          <cell r="CQ1428">
            <v>1266.45444901</v>
          </cell>
          <cell r="CR1428">
            <v>706.89140800999996</v>
          </cell>
          <cell r="CS1428">
            <v>7432.68340403</v>
          </cell>
          <cell r="CT1428">
            <v>7432.68340403</v>
          </cell>
          <cell r="CU1428">
            <v>5894.1815490300005</v>
          </cell>
          <cell r="CV1428">
            <v>5533.9768960299998</v>
          </cell>
          <cell r="CW1428">
            <v>7533.1067963799997</v>
          </cell>
          <cell r="CX1428">
            <v>6475.4638640200001</v>
          </cell>
          <cell r="CY1428">
            <v>5248.2497478000005</v>
          </cell>
          <cell r="CZ1428">
            <v>4038.5269079999994</v>
          </cell>
          <cell r="DA1428">
            <v>3729.8307710100003</v>
          </cell>
          <cell r="DB1428">
            <v>2401.8787040100001</v>
          </cell>
          <cell r="DC1428">
            <v>2401.8787040100001</v>
          </cell>
          <cell r="DD1428">
            <v>1060.0307559999999</v>
          </cell>
          <cell r="DE1428">
            <v>487.16254300000003</v>
          </cell>
          <cell r="DF1428">
            <v>5360.3137590299993</v>
          </cell>
          <cell r="DG1428">
            <v>5068.4531740299999</v>
          </cell>
          <cell r="DH1428">
            <v>3802.18568203</v>
          </cell>
          <cell r="DI1428">
            <v>3244.6350674300002</v>
          </cell>
          <cell r="DJ1428">
            <v>2801.2498700300002</v>
          </cell>
          <cell r="DK1428">
            <v>2495.1008600300001</v>
          </cell>
          <cell r="DL1428">
            <v>2217.0911999999998</v>
          </cell>
          <cell r="DM1428">
            <v>1530.5168699999999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  <cell r="DW1428">
            <v>0</v>
          </cell>
          <cell r="DX1428">
            <v>0</v>
          </cell>
          <cell r="DY1428">
            <v>0</v>
          </cell>
          <cell r="DZ1428">
            <v>0</v>
          </cell>
          <cell r="EA1428">
            <v>0</v>
          </cell>
          <cell r="EB1428">
            <v>0</v>
          </cell>
          <cell r="EC1428">
            <v>0</v>
          </cell>
          <cell r="ED1428">
            <v>0</v>
          </cell>
          <cell r="EE1428">
            <v>0</v>
          </cell>
          <cell r="EF1428">
            <v>0</v>
          </cell>
          <cell r="EG1428">
            <v>0</v>
          </cell>
          <cell r="EH1428">
            <v>0</v>
          </cell>
          <cell r="EI1428">
            <v>0</v>
          </cell>
          <cell r="EJ1428">
            <v>0</v>
          </cell>
          <cell r="EK1428">
            <v>0</v>
          </cell>
          <cell r="EL1428">
            <v>0</v>
          </cell>
          <cell r="EM1428">
            <v>0</v>
          </cell>
          <cell r="EN1428">
            <v>0</v>
          </cell>
          <cell r="EO1428">
            <v>0</v>
          </cell>
          <cell r="EP1428">
            <v>0</v>
          </cell>
          <cell r="EQ1428">
            <v>0</v>
          </cell>
          <cell r="ER1428">
            <v>0</v>
          </cell>
          <cell r="ES1428">
            <v>0</v>
          </cell>
          <cell r="ET1428">
            <v>0</v>
          </cell>
          <cell r="EU1428">
            <v>0</v>
          </cell>
          <cell r="EV1428">
            <v>0</v>
          </cell>
          <cell r="EW1428">
            <v>0</v>
          </cell>
          <cell r="EX1428">
            <v>0</v>
          </cell>
          <cell r="EY1428">
            <v>0</v>
          </cell>
          <cell r="EZ1428">
            <v>0</v>
          </cell>
          <cell r="FA1428">
            <v>0</v>
          </cell>
          <cell r="FB1428">
            <v>0</v>
          </cell>
          <cell r="FC1428">
            <v>0</v>
          </cell>
          <cell r="FD1428">
            <v>0</v>
          </cell>
          <cell r="FE1428">
            <v>0</v>
          </cell>
          <cell r="FF1428">
            <v>0</v>
          </cell>
          <cell r="FG1428">
            <v>0</v>
          </cell>
          <cell r="FH1428">
            <v>0</v>
          </cell>
          <cell r="FI1428">
            <v>0</v>
          </cell>
          <cell r="FJ1428">
            <v>0</v>
          </cell>
          <cell r="FK1428">
            <v>0</v>
          </cell>
          <cell r="FL1428">
            <v>0</v>
          </cell>
          <cell r="FM1428">
            <v>0</v>
          </cell>
          <cell r="FN1428">
            <v>0</v>
          </cell>
          <cell r="FO1428">
            <v>0</v>
          </cell>
          <cell r="FP1428">
            <v>0</v>
          </cell>
          <cell r="FQ1428">
            <v>0</v>
          </cell>
          <cell r="FR1428">
            <v>0</v>
          </cell>
          <cell r="FS1428">
            <v>0</v>
          </cell>
        </row>
        <row r="1429">
          <cell r="A1429" t="str">
            <v>SIG-Siniestrostotal sin fondo y rentasR</v>
          </cell>
          <cell r="B1429" t="str">
            <v>SIG-Siniestros</v>
          </cell>
          <cell r="C1429" t="str">
            <v>R</v>
          </cell>
          <cell r="D1429" t="str">
            <v>MM Col$</v>
          </cell>
          <cell r="E1429">
            <v>0</v>
          </cell>
          <cell r="F1429" t="str">
            <v>total sin fondo y rentas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317217.65535571997</v>
          </cell>
          <cell r="BO1429">
            <v>268182.93098805001</v>
          </cell>
          <cell r="BP1429">
            <v>210399.78352930999</v>
          </cell>
          <cell r="BQ1429">
            <v>155585.64486378001</v>
          </cell>
          <cell r="BR1429">
            <v>235771.41604273999</v>
          </cell>
          <cell r="BS1429">
            <v>33901.630188609997</v>
          </cell>
          <cell r="BT1429">
            <v>366665.27907876991</v>
          </cell>
          <cell r="BU1429">
            <v>0</v>
          </cell>
          <cell r="BV1429">
            <v>663243.01301847002</v>
          </cell>
          <cell r="BW1429">
            <v>399296.26155403</v>
          </cell>
          <cell r="BX1429">
            <v>356062.88614596997</v>
          </cell>
          <cell r="BY1429">
            <v>312141.29532198003</v>
          </cell>
          <cell r="BZ1429">
            <v>285657.66046705004</v>
          </cell>
          <cell r="CA1429">
            <v>230995.81774674004</v>
          </cell>
          <cell r="CB1429">
            <v>181972.80901969003</v>
          </cell>
          <cell r="CC1429">
            <v>137150.34793816999</v>
          </cell>
          <cell r="CD1429">
            <v>84186.924873079988</v>
          </cell>
          <cell r="CE1429">
            <v>33901.630188609997</v>
          </cell>
          <cell r="CF1429">
            <v>366665.27907876991</v>
          </cell>
          <cell r="CG1429">
            <v>0</v>
          </cell>
          <cell r="CH1429">
            <v>663243.01301847002</v>
          </cell>
          <cell r="CI1429">
            <v>399296.26155403</v>
          </cell>
          <cell r="CJ1429">
            <v>356062.88614596997</v>
          </cell>
          <cell r="CK1429">
            <v>312141.29532198003</v>
          </cell>
          <cell r="CL1429">
            <v>261029.34968299998</v>
          </cell>
          <cell r="CM1429">
            <v>222060.77446895</v>
          </cell>
          <cell r="CN1429">
            <v>157202.28460593999</v>
          </cell>
          <cell r="CO1429">
            <v>157202.28460593999</v>
          </cell>
          <cell r="CP1429">
            <v>132441.97762593001</v>
          </cell>
          <cell r="CQ1429">
            <v>75576.681488920003</v>
          </cell>
          <cell r="CR1429">
            <v>33901.630188609997</v>
          </cell>
          <cell r="CS1429">
            <v>366665.27907876991</v>
          </cell>
          <cell r="CT1429">
            <v>366665.27907876991</v>
          </cell>
          <cell r="CU1429">
            <v>318264.58658375998</v>
          </cell>
          <cell r="CV1429">
            <v>289597.644401</v>
          </cell>
          <cell r="CW1429">
            <v>320607.69343386998</v>
          </cell>
          <cell r="CX1429">
            <v>284410.43546350999</v>
          </cell>
          <cell r="CY1429">
            <v>244676.18983286002</v>
          </cell>
          <cell r="CZ1429">
            <v>201247.64937900001</v>
          </cell>
          <cell r="DA1429">
            <v>165536.40485081999</v>
          </cell>
          <cell r="DB1429">
            <v>98594.10458241</v>
          </cell>
          <cell r="DC1429">
            <v>98594.10458241</v>
          </cell>
          <cell r="DD1429">
            <v>39936.904949780001</v>
          </cell>
          <cell r="DE1429">
            <v>26237.068015680001</v>
          </cell>
          <cell r="DF1429">
            <v>323640.48889528</v>
          </cell>
          <cell r="DG1429">
            <v>291513.56731423998</v>
          </cell>
          <cell r="DH1429">
            <v>261531.31537795</v>
          </cell>
          <cell r="DI1429">
            <v>230365.47765662</v>
          </cell>
          <cell r="DJ1429">
            <v>201862.05185776003</v>
          </cell>
          <cell r="DK1429">
            <v>173505.38497247</v>
          </cell>
          <cell r="DL1429">
            <v>146965.750095</v>
          </cell>
          <cell r="DM1429">
            <v>122162.80871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0</v>
          </cell>
          <cell r="DZ1429">
            <v>0</v>
          </cell>
          <cell r="EA1429">
            <v>0</v>
          </cell>
          <cell r="EB1429">
            <v>0</v>
          </cell>
          <cell r="EC1429">
            <v>0</v>
          </cell>
          <cell r="ED1429">
            <v>0</v>
          </cell>
          <cell r="EE1429">
            <v>0</v>
          </cell>
          <cell r="EF1429">
            <v>0</v>
          </cell>
          <cell r="EG1429">
            <v>0</v>
          </cell>
          <cell r="EH1429">
            <v>0</v>
          </cell>
          <cell r="EI1429">
            <v>0</v>
          </cell>
          <cell r="EJ1429">
            <v>0</v>
          </cell>
          <cell r="EK1429">
            <v>0</v>
          </cell>
          <cell r="EL1429">
            <v>0</v>
          </cell>
          <cell r="EM1429">
            <v>0</v>
          </cell>
          <cell r="EN1429">
            <v>0</v>
          </cell>
          <cell r="EO1429">
            <v>0</v>
          </cell>
          <cell r="EP1429">
            <v>0</v>
          </cell>
          <cell r="EQ1429">
            <v>0</v>
          </cell>
          <cell r="ER1429">
            <v>0</v>
          </cell>
          <cell r="ES1429">
            <v>0</v>
          </cell>
          <cell r="ET1429">
            <v>0</v>
          </cell>
          <cell r="EU1429">
            <v>0</v>
          </cell>
          <cell r="EV1429">
            <v>0</v>
          </cell>
          <cell r="EW1429">
            <v>0</v>
          </cell>
          <cell r="EX1429">
            <v>0</v>
          </cell>
          <cell r="EY1429">
            <v>0</v>
          </cell>
          <cell r="EZ1429">
            <v>0</v>
          </cell>
          <cell r="FA1429">
            <v>0</v>
          </cell>
          <cell r="FB1429">
            <v>0</v>
          </cell>
          <cell r="FC1429">
            <v>0</v>
          </cell>
          <cell r="FD1429">
            <v>0</v>
          </cell>
          <cell r="FE1429">
            <v>0</v>
          </cell>
          <cell r="FF1429">
            <v>0</v>
          </cell>
          <cell r="FG1429">
            <v>0</v>
          </cell>
          <cell r="FH1429">
            <v>0</v>
          </cell>
          <cell r="FI1429">
            <v>0</v>
          </cell>
          <cell r="FJ1429">
            <v>0</v>
          </cell>
          <cell r="FK1429">
            <v>0</v>
          </cell>
          <cell r="FL1429">
            <v>0</v>
          </cell>
          <cell r="FM1429">
            <v>0</v>
          </cell>
          <cell r="FN1429">
            <v>0</v>
          </cell>
          <cell r="FO1429">
            <v>0</v>
          </cell>
          <cell r="FP1429">
            <v>0</v>
          </cell>
          <cell r="FQ1429">
            <v>0</v>
          </cell>
          <cell r="FR1429">
            <v>0</v>
          </cell>
          <cell r="FS1429">
            <v>0</v>
          </cell>
        </row>
        <row r="1430">
          <cell r="A1430" t="str">
            <v>SIG-SiniestrostotalR</v>
          </cell>
          <cell r="B1430" t="str">
            <v>SIG-Siniestros</v>
          </cell>
          <cell r="C1430" t="str">
            <v>R</v>
          </cell>
          <cell r="D1430" t="str">
            <v>MM Col$</v>
          </cell>
          <cell r="E1430">
            <v>0</v>
          </cell>
          <cell r="F1430" t="str">
            <v>total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383797.90019896999</v>
          </cell>
          <cell r="BO1430">
            <v>311431.42747134995</v>
          </cell>
          <cell r="BP1430">
            <v>246286.4371711</v>
          </cell>
          <cell r="BQ1430">
            <v>272722.29116299003</v>
          </cell>
          <cell r="BR1430">
            <v>171813.31634610001</v>
          </cell>
          <cell r="BS1430">
            <v>42461.380404039999</v>
          </cell>
          <cell r="BT1430">
            <v>478394.72349608003</v>
          </cell>
          <cell r="BU1430">
            <v>0</v>
          </cell>
          <cell r="BV1430">
            <v>764246.28887379006</v>
          </cell>
          <cell r="BW1430">
            <v>481440.39260571997</v>
          </cell>
          <cell r="BX1430">
            <v>429438.63129367999</v>
          </cell>
          <cell r="BY1430">
            <v>376966.33569842001</v>
          </cell>
          <cell r="BZ1430">
            <v>340382.35245275003</v>
          </cell>
          <cell r="CA1430">
            <v>280088.14650877001</v>
          </cell>
          <cell r="CB1430">
            <v>220323.00501532</v>
          </cell>
          <cell r="CC1430">
            <v>166285.92021830002</v>
          </cell>
          <cell r="CD1430">
            <v>101653.66197431</v>
          </cell>
          <cell r="CE1430">
            <v>42461.380404039999</v>
          </cell>
          <cell r="CF1430">
            <v>478394.72349608003</v>
          </cell>
          <cell r="CG1430">
            <v>0</v>
          </cell>
          <cell r="CH1430">
            <v>764246.28887379006</v>
          </cell>
          <cell r="CI1430">
            <v>481440.39260571997</v>
          </cell>
          <cell r="CJ1430">
            <v>429438.63129367999</v>
          </cell>
          <cell r="CK1430">
            <v>376966.33569842001</v>
          </cell>
          <cell r="CL1430">
            <v>203021.05478100001</v>
          </cell>
          <cell r="CM1430">
            <v>241299.19233190003</v>
          </cell>
          <cell r="CN1430">
            <v>190615.10860750001</v>
          </cell>
          <cell r="CO1430">
            <v>190615.10860750001</v>
          </cell>
          <cell r="CP1430">
            <v>156876.30827013002</v>
          </cell>
          <cell r="CQ1430">
            <v>92406.213352890001</v>
          </cell>
          <cell r="CR1430">
            <v>42461.380404039999</v>
          </cell>
          <cell r="CS1430">
            <v>478394.72349608003</v>
          </cell>
          <cell r="CT1430">
            <v>478394.72349608003</v>
          </cell>
          <cell r="CU1430">
            <v>420897.76195769</v>
          </cell>
          <cell r="CV1430">
            <v>379086.76797102002</v>
          </cell>
          <cell r="CW1430">
            <v>401013.09245152003</v>
          </cell>
          <cell r="CX1430">
            <v>356464.96214153996</v>
          </cell>
          <cell r="CY1430">
            <v>307679.67525696999</v>
          </cell>
          <cell r="CZ1430">
            <v>201314.04403600001</v>
          </cell>
          <cell r="DA1430">
            <v>181320.31385782</v>
          </cell>
          <cell r="DB1430">
            <v>132141.31615138002</v>
          </cell>
          <cell r="DC1430">
            <v>132141.31615138002</v>
          </cell>
          <cell r="DD1430">
            <v>56570.683485449998</v>
          </cell>
          <cell r="DE1430">
            <v>34231.326860610003</v>
          </cell>
          <cell r="DF1430">
            <v>440111.89552635996</v>
          </cell>
          <cell r="DG1430">
            <v>399359.08112608001</v>
          </cell>
          <cell r="DH1430">
            <v>358315.00857521</v>
          </cell>
          <cell r="DI1430">
            <v>317485.97012626001</v>
          </cell>
          <cell r="DJ1430">
            <v>279406.86512236</v>
          </cell>
          <cell r="DK1430">
            <v>241933.01653275001</v>
          </cell>
          <cell r="DL1430">
            <v>204262.91459599999</v>
          </cell>
          <cell r="DM1430">
            <v>167620.16209100001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0</v>
          </cell>
          <cell r="DZ1430">
            <v>0</v>
          </cell>
          <cell r="EA1430">
            <v>0</v>
          </cell>
          <cell r="EB1430">
            <v>0</v>
          </cell>
          <cell r="EC1430">
            <v>0</v>
          </cell>
          <cell r="ED1430">
            <v>0</v>
          </cell>
          <cell r="EE1430">
            <v>0</v>
          </cell>
          <cell r="EF1430">
            <v>0</v>
          </cell>
          <cell r="EG1430">
            <v>0</v>
          </cell>
          <cell r="EH1430">
            <v>0</v>
          </cell>
          <cell r="EI1430">
            <v>0</v>
          </cell>
          <cell r="EJ1430">
            <v>0</v>
          </cell>
          <cell r="EK1430">
            <v>0</v>
          </cell>
          <cell r="EL1430">
            <v>0</v>
          </cell>
          <cell r="EM1430">
            <v>0</v>
          </cell>
          <cell r="EN1430">
            <v>0</v>
          </cell>
          <cell r="EO1430">
            <v>0</v>
          </cell>
          <cell r="EP1430">
            <v>0</v>
          </cell>
          <cell r="EQ1430">
            <v>0</v>
          </cell>
          <cell r="ER1430">
            <v>0</v>
          </cell>
          <cell r="ES1430">
            <v>0</v>
          </cell>
          <cell r="ET1430">
            <v>0</v>
          </cell>
          <cell r="EU1430">
            <v>0</v>
          </cell>
          <cell r="EV1430">
            <v>0</v>
          </cell>
          <cell r="EW1430">
            <v>0</v>
          </cell>
          <cell r="EX1430">
            <v>0</v>
          </cell>
          <cell r="EY1430">
            <v>0</v>
          </cell>
          <cell r="EZ1430">
            <v>0</v>
          </cell>
          <cell r="FA1430">
            <v>0</v>
          </cell>
          <cell r="FB1430">
            <v>0</v>
          </cell>
          <cell r="FC1430">
            <v>0</v>
          </cell>
          <cell r="FD1430">
            <v>0</v>
          </cell>
          <cell r="FE1430">
            <v>0</v>
          </cell>
          <cell r="FF1430">
            <v>0</v>
          </cell>
          <cell r="FG1430">
            <v>0</v>
          </cell>
          <cell r="FH1430">
            <v>0</v>
          </cell>
          <cell r="FI1430">
            <v>0</v>
          </cell>
          <cell r="FJ1430">
            <v>0</v>
          </cell>
          <cell r="FK1430">
            <v>0</v>
          </cell>
          <cell r="FL1430">
            <v>0</v>
          </cell>
          <cell r="FM1430">
            <v>0</v>
          </cell>
          <cell r="FN1430">
            <v>0</v>
          </cell>
          <cell r="FO1430">
            <v>0</v>
          </cell>
          <cell r="FP1430">
            <v>0</v>
          </cell>
          <cell r="FQ1430">
            <v>0</v>
          </cell>
          <cell r="FR1430">
            <v>0</v>
          </cell>
          <cell r="FS1430">
            <v>0</v>
          </cell>
        </row>
        <row r="1431">
          <cell r="A1431" t="str">
            <v>SIG-Siniestrosvida individual - siniestrosR</v>
          </cell>
          <cell r="B1431" t="str">
            <v>SIG-Siniestros</v>
          </cell>
          <cell r="C1431" t="str">
            <v>R</v>
          </cell>
          <cell r="D1431" t="str">
            <v>MM Col$</v>
          </cell>
          <cell r="E1431">
            <v>0</v>
          </cell>
          <cell r="F1431" t="str">
            <v>vida individual - siniestros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26023.274324110156</v>
          </cell>
          <cell r="BO1431">
            <v>0</v>
          </cell>
          <cell r="BP1431">
            <v>-10.750576930004172</v>
          </cell>
          <cell r="BQ1431">
            <v>-5.9691809299984016</v>
          </cell>
          <cell r="BR1431">
            <v>5671.8794402500025</v>
          </cell>
          <cell r="BS1431">
            <v>4214.8081570000004</v>
          </cell>
          <cell r="BT1431">
            <v>-3784.6481732100074</v>
          </cell>
          <cell r="BU1431">
            <v>0</v>
          </cell>
          <cell r="BV1431">
            <v>-128229.95479948998</v>
          </cell>
          <cell r="BW1431">
            <v>12230.212746500009</v>
          </cell>
          <cell r="BX1431">
            <v>7608.5604374999966</v>
          </cell>
          <cell r="BY1431">
            <v>7515.2264805000013</v>
          </cell>
          <cell r="BZ1431">
            <v>28212.170925366707</v>
          </cell>
          <cell r="CA1431">
            <v>0</v>
          </cell>
          <cell r="CB1431">
            <v>-0.44475899999815738</v>
          </cell>
          <cell r="CC1431">
            <v>-1232.2415110000038</v>
          </cell>
          <cell r="CD1431">
            <v>0</v>
          </cell>
          <cell r="CE1431">
            <v>-1668.8031409899995</v>
          </cell>
          <cell r="CF1431">
            <v>-3784.6481732100074</v>
          </cell>
          <cell r="CG1431">
            <v>0</v>
          </cell>
          <cell r="CH1431">
            <v>-140972.41625598999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63.800155000004452</v>
          </cell>
          <cell r="CN1431">
            <v>683.63746601000457</v>
          </cell>
          <cell r="CO1431">
            <v>568.92107699999906</v>
          </cell>
          <cell r="CP1431">
            <v>-4274.9323600000025</v>
          </cell>
          <cell r="CQ1431">
            <v>587.41425700000036</v>
          </cell>
          <cell r="CR1431">
            <v>348.15900000000056</v>
          </cell>
          <cell r="CS1431">
            <v>-3784.6481732100074</v>
          </cell>
          <cell r="CT1431">
            <v>-3784.6481732100074</v>
          </cell>
          <cell r="CU1431">
            <v>2650.1922889999987</v>
          </cell>
          <cell r="CV1431">
            <v>2620.1922889999987</v>
          </cell>
          <cell r="CW1431">
            <v>0</v>
          </cell>
          <cell r="CX1431">
            <v>-3103.7404022100018</v>
          </cell>
          <cell r="CY1431">
            <v>0</v>
          </cell>
          <cell r="CZ1431">
            <v>20.97304499999882</v>
          </cell>
          <cell r="DA1431">
            <v>11.942601999995532</v>
          </cell>
          <cell r="DB1431">
            <v>1294.1392019999985</v>
          </cell>
          <cell r="DC1431">
            <v>-4710.3665626900001</v>
          </cell>
          <cell r="DD1431">
            <v>508.9253459800002</v>
          </cell>
          <cell r="DE1431">
            <v>2.0000697986688465E-8</v>
          </cell>
          <cell r="DF1431">
            <v>-6023.5736797400168</v>
          </cell>
          <cell r="DG1431">
            <v>-4915.0019837</v>
          </cell>
          <cell r="DH1431">
            <v>-1.0000076144933701E-7</v>
          </cell>
          <cell r="DI1431">
            <v>4.6999775804579258E-7</v>
          </cell>
          <cell r="DJ1431">
            <v>-4.7000503400340676E-7</v>
          </cell>
          <cell r="DK1431">
            <v>-1.7999991541728377E-7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  <cell r="DW1431">
            <v>0</v>
          </cell>
          <cell r="DX1431">
            <v>0</v>
          </cell>
          <cell r="DY1431">
            <v>0</v>
          </cell>
          <cell r="DZ1431">
            <v>0</v>
          </cell>
          <cell r="EA1431">
            <v>0</v>
          </cell>
          <cell r="EB1431">
            <v>0</v>
          </cell>
          <cell r="EC1431">
            <v>0</v>
          </cell>
          <cell r="ED1431">
            <v>0</v>
          </cell>
          <cell r="EE1431">
            <v>0</v>
          </cell>
          <cell r="EF1431">
            <v>0</v>
          </cell>
          <cell r="EG1431">
            <v>0</v>
          </cell>
          <cell r="EH1431">
            <v>0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  <cell r="EN1431">
            <v>0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0</v>
          </cell>
          <cell r="FC1431">
            <v>0</v>
          </cell>
          <cell r="FD1431">
            <v>0</v>
          </cell>
          <cell r="FE1431">
            <v>0</v>
          </cell>
          <cell r="FF1431">
            <v>0</v>
          </cell>
          <cell r="FG1431">
            <v>0</v>
          </cell>
          <cell r="FH1431">
            <v>0</v>
          </cell>
          <cell r="FI1431">
            <v>0</v>
          </cell>
          <cell r="FJ1431">
            <v>0</v>
          </cell>
          <cell r="FK1431">
            <v>0</v>
          </cell>
          <cell r="FL1431">
            <v>0</v>
          </cell>
          <cell r="FM1431">
            <v>0</v>
          </cell>
          <cell r="FN1431">
            <v>0</v>
          </cell>
          <cell r="FO1431">
            <v>0</v>
          </cell>
          <cell r="FP1431">
            <v>0</v>
          </cell>
          <cell r="FQ1431">
            <v>0</v>
          </cell>
          <cell r="FR1431">
            <v>0</v>
          </cell>
          <cell r="FS1431">
            <v>0</v>
          </cell>
        </row>
        <row r="1432">
          <cell r="A1432" t="str">
            <v>SIG-Siniestrosvida grupo - siniestrosR</v>
          </cell>
          <cell r="B1432" t="str">
            <v>SIG-Siniestros</v>
          </cell>
          <cell r="C1432" t="str">
            <v>R</v>
          </cell>
          <cell r="D1432" t="str">
            <v>MM Col$</v>
          </cell>
          <cell r="E1432">
            <v>0</v>
          </cell>
          <cell r="F1432" t="str">
            <v>vida grupo - siniestros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44200.258065199996</v>
          </cell>
          <cell r="BO1432">
            <v>0</v>
          </cell>
          <cell r="BP1432">
            <v>-6.7657772300008219</v>
          </cell>
          <cell r="BQ1432">
            <v>-129.04200384000069</v>
          </cell>
          <cell r="BR1432">
            <v>-149313.35667775999</v>
          </cell>
          <cell r="BS1432">
            <v>3783.8718504000003</v>
          </cell>
          <cell r="BT1432">
            <v>38147.130650430001</v>
          </cell>
          <cell r="BU1432">
            <v>0</v>
          </cell>
          <cell r="BV1432">
            <v>-88164.298536200004</v>
          </cell>
          <cell r="BW1432">
            <v>-28154.497842890007</v>
          </cell>
          <cell r="BX1432">
            <v>-26962.820330440009</v>
          </cell>
          <cell r="BY1432">
            <v>-22623.171694010001</v>
          </cell>
          <cell r="BZ1432">
            <v>45381.411441329998</v>
          </cell>
          <cell r="CA1432">
            <v>0</v>
          </cell>
          <cell r="CB1432">
            <v>0</v>
          </cell>
          <cell r="CC1432">
            <v>-2612.1086359999972</v>
          </cell>
          <cell r="CD1432">
            <v>0</v>
          </cell>
          <cell r="CE1432">
            <v>3007.2948408099996</v>
          </cell>
          <cell r="CF1432">
            <v>38147.130650430001</v>
          </cell>
          <cell r="CG1432">
            <v>0</v>
          </cell>
          <cell r="CH1432">
            <v>-55070.621628630004</v>
          </cell>
          <cell r="CI1432">
            <v>0</v>
          </cell>
          <cell r="CJ1432">
            <v>-113.36282950000896</v>
          </cell>
          <cell r="CK1432">
            <v>-10.503515999997035</v>
          </cell>
          <cell r="CL1432">
            <v>-248.43391229999543</v>
          </cell>
          <cell r="CM1432">
            <v>0.15891199999896344</v>
          </cell>
          <cell r="CN1432">
            <v>6648.8300635700034</v>
          </cell>
          <cell r="CO1432">
            <v>22034.742882500002</v>
          </cell>
          <cell r="CP1432">
            <v>11819.713867500002</v>
          </cell>
          <cell r="CQ1432">
            <v>12967.795075090002</v>
          </cell>
          <cell r="CR1432">
            <v>5644.9405410000018</v>
          </cell>
          <cell r="CS1432">
            <v>38147.130650430001</v>
          </cell>
          <cell r="CT1432">
            <v>38147.130650430001</v>
          </cell>
          <cell r="CU1432">
            <v>73468.386912020011</v>
          </cell>
          <cell r="CV1432">
            <v>66341.232602019998</v>
          </cell>
          <cell r="CW1432">
            <v>0</v>
          </cell>
          <cell r="CX1432">
            <v>-322.16423799999757</v>
          </cell>
          <cell r="CY1432">
            <v>0</v>
          </cell>
          <cell r="CZ1432">
            <v>0</v>
          </cell>
          <cell r="DA1432">
            <v>3.9391140000006999</v>
          </cell>
          <cell r="DB1432">
            <v>24035.081657999999</v>
          </cell>
          <cell r="DC1432">
            <v>13725.485283799997</v>
          </cell>
          <cell r="DD1432">
            <v>9934.903831489999</v>
          </cell>
          <cell r="DE1432">
            <v>-4.4999978854320943E-7</v>
          </cell>
          <cell r="DF1432">
            <v>-3067.1020865399987</v>
          </cell>
          <cell r="DG1432">
            <v>-2318.2903285400025</v>
          </cell>
          <cell r="DH1432">
            <v>1.7999991541728377E-7</v>
          </cell>
          <cell r="DI1432">
            <v>3.400018613319844E-7</v>
          </cell>
          <cell r="DJ1432">
            <v>-2.5999906938523054E-7</v>
          </cell>
          <cell r="DK1432">
            <v>-2.5999906938523054E-7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DZ1432">
            <v>0</v>
          </cell>
          <cell r="EA1432">
            <v>0</v>
          </cell>
          <cell r="EB1432">
            <v>0</v>
          </cell>
          <cell r="EC1432">
            <v>0</v>
          </cell>
          <cell r="ED1432">
            <v>0</v>
          </cell>
          <cell r="EE1432">
            <v>0</v>
          </cell>
          <cell r="EF1432">
            <v>0</v>
          </cell>
          <cell r="EG1432">
            <v>0</v>
          </cell>
          <cell r="EH1432">
            <v>0</v>
          </cell>
          <cell r="EI1432">
            <v>0</v>
          </cell>
          <cell r="EJ1432">
            <v>0</v>
          </cell>
          <cell r="EK1432">
            <v>0</v>
          </cell>
          <cell r="EL1432">
            <v>0</v>
          </cell>
          <cell r="EM1432">
            <v>0</v>
          </cell>
          <cell r="EN1432">
            <v>0</v>
          </cell>
          <cell r="EO1432">
            <v>0</v>
          </cell>
          <cell r="EP1432">
            <v>0</v>
          </cell>
          <cell r="EQ1432">
            <v>0</v>
          </cell>
          <cell r="ER1432">
            <v>0</v>
          </cell>
          <cell r="ES1432">
            <v>0</v>
          </cell>
          <cell r="ET1432">
            <v>0</v>
          </cell>
          <cell r="EU1432">
            <v>0</v>
          </cell>
          <cell r="EV1432">
            <v>0</v>
          </cell>
          <cell r="EW1432">
            <v>0</v>
          </cell>
          <cell r="EX1432">
            <v>0</v>
          </cell>
          <cell r="EY1432">
            <v>0</v>
          </cell>
          <cell r="EZ1432">
            <v>0</v>
          </cell>
          <cell r="FA1432">
            <v>0</v>
          </cell>
          <cell r="FB1432">
            <v>0</v>
          </cell>
          <cell r="FC1432">
            <v>0</v>
          </cell>
          <cell r="FD1432">
            <v>0</v>
          </cell>
          <cell r="FE1432">
            <v>0</v>
          </cell>
          <cell r="FF1432">
            <v>0</v>
          </cell>
          <cell r="FG1432">
            <v>0</v>
          </cell>
          <cell r="FH1432">
            <v>0</v>
          </cell>
          <cell r="FI1432">
            <v>0</v>
          </cell>
          <cell r="FJ1432">
            <v>0</v>
          </cell>
          <cell r="FK1432">
            <v>0</v>
          </cell>
          <cell r="FL1432">
            <v>0</v>
          </cell>
          <cell r="FM1432">
            <v>0</v>
          </cell>
          <cell r="FN1432">
            <v>0</v>
          </cell>
          <cell r="FO1432">
            <v>0</v>
          </cell>
          <cell r="FP1432">
            <v>0</v>
          </cell>
          <cell r="FQ1432">
            <v>0</v>
          </cell>
          <cell r="FR1432">
            <v>0</v>
          </cell>
          <cell r="FS1432">
            <v>0</v>
          </cell>
        </row>
        <row r="1433">
          <cell r="A1433" t="str">
            <v>SIG-Siniestrossalud - siniestrosR</v>
          </cell>
          <cell r="B1433" t="str">
            <v>SIG-Siniestros</v>
          </cell>
          <cell r="C1433" t="str">
            <v>R</v>
          </cell>
          <cell r="D1433" t="str">
            <v>MM Col$</v>
          </cell>
          <cell r="E1433">
            <v>0</v>
          </cell>
          <cell r="F1433" t="str">
            <v>salud - siniestros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82564.196292430162</v>
          </cell>
          <cell r="BO1433">
            <v>0</v>
          </cell>
          <cell r="BP1433">
            <v>-14.857750120005221</v>
          </cell>
          <cell r="BQ1433">
            <v>-14.857750120005221</v>
          </cell>
          <cell r="BR1433">
            <v>-1924.9330830599938</v>
          </cell>
          <cell r="BS1433">
            <v>177.78959000000032</v>
          </cell>
          <cell r="BT1433">
            <v>-475.96464099996956</v>
          </cell>
          <cell r="BU1433">
            <v>0</v>
          </cell>
          <cell r="BV1433">
            <v>17003.700696499989</v>
          </cell>
          <cell r="BW1433">
            <v>34126.51474345001</v>
          </cell>
          <cell r="BX1433">
            <v>30945.21557640002</v>
          </cell>
          <cell r="BY1433">
            <v>26545.117937319999</v>
          </cell>
          <cell r="BZ1433">
            <v>72600.463704166716</v>
          </cell>
          <cell r="CA1433">
            <v>0</v>
          </cell>
          <cell r="CB1433">
            <v>-10.093580999993719</v>
          </cell>
          <cell r="CC1433">
            <v>-120.57942299999559</v>
          </cell>
          <cell r="CD1433">
            <v>-3.9999999997235136E-2</v>
          </cell>
          <cell r="CE1433">
            <v>3066.7311820600025</v>
          </cell>
          <cell r="CF1433">
            <v>-475.96464099996956</v>
          </cell>
          <cell r="CG1433">
            <v>0</v>
          </cell>
          <cell r="CH1433">
            <v>-17577.503250940004</v>
          </cell>
          <cell r="CI1433">
            <v>8.3999999988009222E-2</v>
          </cell>
          <cell r="CJ1433">
            <v>8.4000000017113052E-2</v>
          </cell>
          <cell r="CK1433">
            <v>8.4000000002561137E-2</v>
          </cell>
          <cell r="CL1433">
            <v>120.08399999998801</v>
          </cell>
          <cell r="CM1433">
            <v>0</v>
          </cell>
          <cell r="CN1433">
            <v>11646.137262180011</v>
          </cell>
          <cell r="CO1433">
            <v>111.5780950000044</v>
          </cell>
          <cell r="CP1433">
            <v>-10161.652385999994</v>
          </cell>
          <cell r="CQ1433">
            <v>0</v>
          </cell>
          <cell r="CR1433">
            <v>0</v>
          </cell>
          <cell r="CS1433">
            <v>-475.96464099996956</v>
          </cell>
          <cell r="CT1433">
            <v>-475.96464099996956</v>
          </cell>
          <cell r="CU1433">
            <v>30.945568999988609</v>
          </cell>
          <cell r="CV1433">
            <v>30.945569000003161</v>
          </cell>
          <cell r="CW1433">
            <v>0</v>
          </cell>
          <cell r="CX1433">
            <v>-3495.490082999997</v>
          </cell>
          <cell r="CY1433">
            <v>0</v>
          </cell>
          <cell r="CZ1433">
            <v>0</v>
          </cell>
          <cell r="DA1433">
            <v>5.9086709999974119</v>
          </cell>
          <cell r="DB1433">
            <v>0</v>
          </cell>
          <cell r="DC1433">
            <v>-10967.948013999998</v>
          </cell>
          <cell r="DD1433">
            <v>0</v>
          </cell>
          <cell r="DE1433">
            <v>0</v>
          </cell>
          <cell r="DF1433">
            <v>259.41756700001133</v>
          </cell>
          <cell r="DG1433">
            <v>-1164.7295030000096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0</v>
          </cell>
          <cell r="DZ1433">
            <v>0</v>
          </cell>
          <cell r="EA1433">
            <v>0</v>
          </cell>
          <cell r="EB1433">
            <v>0</v>
          </cell>
          <cell r="EC1433">
            <v>0</v>
          </cell>
          <cell r="ED1433">
            <v>0</v>
          </cell>
          <cell r="EE1433">
            <v>0</v>
          </cell>
          <cell r="EF1433">
            <v>0</v>
          </cell>
          <cell r="EG1433">
            <v>0</v>
          </cell>
          <cell r="EH1433">
            <v>0</v>
          </cell>
          <cell r="EI1433">
            <v>0</v>
          </cell>
          <cell r="EJ1433">
            <v>0</v>
          </cell>
          <cell r="EK1433">
            <v>0</v>
          </cell>
          <cell r="EL1433">
            <v>0</v>
          </cell>
          <cell r="EM1433">
            <v>0</v>
          </cell>
          <cell r="EN1433">
            <v>0</v>
          </cell>
          <cell r="EO1433">
            <v>0</v>
          </cell>
          <cell r="EP1433">
            <v>0</v>
          </cell>
          <cell r="EQ1433">
            <v>0</v>
          </cell>
          <cell r="ER1433">
            <v>0</v>
          </cell>
          <cell r="ES1433">
            <v>0</v>
          </cell>
          <cell r="ET1433">
            <v>0</v>
          </cell>
          <cell r="EU1433">
            <v>0</v>
          </cell>
          <cell r="EV1433">
            <v>0</v>
          </cell>
          <cell r="EW1433">
            <v>0</v>
          </cell>
          <cell r="EX1433">
            <v>0</v>
          </cell>
          <cell r="EY1433">
            <v>0</v>
          </cell>
          <cell r="EZ1433">
            <v>0</v>
          </cell>
          <cell r="FA1433">
            <v>0</v>
          </cell>
          <cell r="FB1433">
            <v>0</v>
          </cell>
          <cell r="FC1433">
            <v>0</v>
          </cell>
          <cell r="FD1433">
            <v>0</v>
          </cell>
          <cell r="FE1433">
            <v>0</v>
          </cell>
          <cell r="FF1433">
            <v>0</v>
          </cell>
          <cell r="FG1433">
            <v>0</v>
          </cell>
          <cell r="FH1433">
            <v>0</v>
          </cell>
          <cell r="FI1433">
            <v>0</v>
          </cell>
          <cell r="FJ1433">
            <v>0</v>
          </cell>
          <cell r="FK1433">
            <v>0</v>
          </cell>
          <cell r="FL1433">
            <v>0</v>
          </cell>
          <cell r="FM1433">
            <v>0</v>
          </cell>
          <cell r="FN1433">
            <v>0</v>
          </cell>
          <cell r="FO1433">
            <v>0</v>
          </cell>
          <cell r="FP1433">
            <v>0</v>
          </cell>
          <cell r="FQ1433">
            <v>0</v>
          </cell>
          <cell r="FR1433">
            <v>0</v>
          </cell>
          <cell r="FS1433">
            <v>0</v>
          </cell>
        </row>
        <row r="1434">
          <cell r="A1434" t="str">
            <v>SIG-Siniestrosprevisionales - siniestrosR</v>
          </cell>
          <cell r="B1434" t="str">
            <v>SIG-Siniestros</v>
          </cell>
          <cell r="C1434" t="str">
            <v>R</v>
          </cell>
          <cell r="D1434" t="str">
            <v>MM Col$</v>
          </cell>
          <cell r="E1434">
            <v>0</v>
          </cell>
          <cell r="F1434" t="str">
            <v>previsionales - siniestros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82389.024583995764</v>
          </cell>
          <cell r="BO1434">
            <v>0</v>
          </cell>
          <cell r="BP1434">
            <v>3871.4434059999912</v>
          </cell>
          <cell r="BQ1434">
            <v>3871.4335879999999</v>
          </cell>
          <cell r="BR1434">
            <v>27908.211245999999</v>
          </cell>
          <cell r="BS1434">
            <v>7472.1316220000008</v>
          </cell>
          <cell r="BT1434">
            <v>-4173.1999999600084</v>
          </cell>
          <cell r="BU1434">
            <v>0</v>
          </cell>
          <cell r="BV1434">
            <v>19687.269619999992</v>
          </cell>
          <cell r="BW1434">
            <v>9569.6951217899914</v>
          </cell>
          <cell r="BX1434">
            <v>8358.0082667899987</v>
          </cell>
          <cell r="BY1434">
            <v>7848.5700947900041</v>
          </cell>
          <cell r="BZ1434">
            <v>66936.643041050964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-307.35312799999883</v>
          </cell>
          <cell r="CF1434">
            <v>-4173.1999999600084</v>
          </cell>
          <cell r="CG1434">
            <v>0</v>
          </cell>
          <cell r="CH1434">
            <v>9132.1536392100097</v>
          </cell>
          <cell r="CI1434">
            <v>0</v>
          </cell>
          <cell r="CJ1434">
            <v>-259.29999999998836</v>
          </cell>
          <cell r="CK1434">
            <v>0</v>
          </cell>
          <cell r="CL1434">
            <v>2.0999868866056204E-7</v>
          </cell>
          <cell r="CM1434">
            <v>-3.7121000059414655E-4</v>
          </cell>
          <cell r="CN1434">
            <v>5314.7731700000004</v>
          </cell>
          <cell r="CO1434">
            <v>-3.7000000156695023E-4</v>
          </cell>
          <cell r="CP1434">
            <v>-215.88449499999842</v>
          </cell>
          <cell r="CQ1434">
            <v>0</v>
          </cell>
          <cell r="CR1434">
            <v>0</v>
          </cell>
          <cell r="CS1434">
            <v>-4173.1999999600084</v>
          </cell>
          <cell r="CT1434">
            <v>-4173.1999999600084</v>
          </cell>
          <cell r="CU1434">
            <v>1932.365810000003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1.9695570000003499</v>
          </cell>
          <cell r="DB1434">
            <v>0</v>
          </cell>
          <cell r="DC1434">
            <v>-8032.9021969999994</v>
          </cell>
          <cell r="DD1434">
            <v>-2.4999985726026352E-7</v>
          </cell>
          <cell r="DE1434">
            <v>-3791.5781372500005</v>
          </cell>
          <cell r="DF1434">
            <v>-4872.8577019999939</v>
          </cell>
          <cell r="DG1434">
            <v>-2087.3528039999946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  <cell r="DW1434">
            <v>0</v>
          </cell>
          <cell r="DX1434">
            <v>0</v>
          </cell>
          <cell r="DY1434">
            <v>0</v>
          </cell>
          <cell r="DZ1434">
            <v>0</v>
          </cell>
          <cell r="EA1434">
            <v>0</v>
          </cell>
          <cell r="EB1434">
            <v>0</v>
          </cell>
          <cell r="EC1434">
            <v>0</v>
          </cell>
          <cell r="ED1434">
            <v>0</v>
          </cell>
          <cell r="EE1434">
            <v>0</v>
          </cell>
          <cell r="EF1434">
            <v>0</v>
          </cell>
          <cell r="EG1434">
            <v>0</v>
          </cell>
          <cell r="EH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</row>
        <row r="1435">
          <cell r="A1435" t="str">
            <v>SIG-Siniestrosrentas vitalicias y voluntarias - siniestrosR</v>
          </cell>
          <cell r="B1435" t="str">
            <v>SIG-Siniestros</v>
          </cell>
          <cell r="C1435" t="str">
            <v>R</v>
          </cell>
          <cell r="D1435" t="str">
            <v>MM Col$</v>
          </cell>
          <cell r="E1435">
            <v>0</v>
          </cell>
          <cell r="F1435" t="str">
            <v>rentas vitalicias y voluntarias - siniestros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33752.309052770404</v>
          </cell>
          <cell r="BO1435">
            <v>0</v>
          </cell>
          <cell r="BP1435">
            <v>486.83250825000141</v>
          </cell>
          <cell r="BQ1435">
            <v>7134.3149090699999</v>
          </cell>
          <cell r="BR1435">
            <v>2225.5263809499997</v>
          </cell>
          <cell r="BS1435">
            <v>-2265.68745291</v>
          </cell>
          <cell r="BT1435">
            <v>6.1457029500015778</v>
          </cell>
          <cell r="BU1435">
            <v>0</v>
          </cell>
          <cell r="BV1435">
            <v>843.18902809999418</v>
          </cell>
          <cell r="BW1435">
            <v>9754.8135555500012</v>
          </cell>
          <cell r="BX1435">
            <v>8942.1874097600012</v>
          </cell>
          <cell r="BY1435">
            <v>8117.2110019400025</v>
          </cell>
          <cell r="BZ1435">
            <v>25161.887903287578</v>
          </cell>
          <cell r="CA1435">
            <v>0</v>
          </cell>
          <cell r="CB1435">
            <v>0</v>
          </cell>
          <cell r="CC1435">
            <v>-66.84172199999739</v>
          </cell>
          <cell r="CD1435">
            <v>0</v>
          </cell>
          <cell r="CE1435">
            <v>414.45675599000015</v>
          </cell>
          <cell r="CF1435">
            <v>6.1457029500015778</v>
          </cell>
          <cell r="CG1435">
            <v>0</v>
          </cell>
          <cell r="CH1435">
            <v>-9927.6560350899999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4153.7322806200009</v>
          </cell>
          <cell r="CO1435">
            <v>0</v>
          </cell>
          <cell r="CP1435">
            <v>0</v>
          </cell>
          <cell r="CQ1435">
            <v>-599.07743019000009</v>
          </cell>
          <cell r="CR1435">
            <v>0</v>
          </cell>
          <cell r="CS1435">
            <v>6.1457029500015778</v>
          </cell>
          <cell r="CT1435">
            <v>6.1457029500015778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29524.221602000001</v>
          </cell>
          <cell r="DA1435">
            <v>1.9695561600001383</v>
          </cell>
          <cell r="DB1435">
            <v>0</v>
          </cell>
          <cell r="DC1435">
            <v>-2107.3922313400008</v>
          </cell>
          <cell r="DD1435">
            <v>-520.45023446999994</v>
          </cell>
          <cell r="DE1435">
            <v>5.5000009524519555E-7</v>
          </cell>
          <cell r="DF1435">
            <v>-1806.0593065700014</v>
          </cell>
          <cell r="DG1435">
            <v>-1803.354609570004</v>
          </cell>
          <cell r="DH1435">
            <v>9.9971657618880272E-9</v>
          </cell>
          <cell r="DI1435">
            <v>-7.3999763117171824E-7</v>
          </cell>
          <cell r="DJ1435">
            <v>-7.0001988206058741E-8</v>
          </cell>
          <cell r="DK1435">
            <v>-1.200005499413237E-7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  <cell r="DW1435">
            <v>0</v>
          </cell>
          <cell r="DX1435">
            <v>0</v>
          </cell>
          <cell r="DY1435">
            <v>0</v>
          </cell>
          <cell r="DZ1435">
            <v>0</v>
          </cell>
          <cell r="EA1435">
            <v>0</v>
          </cell>
          <cell r="EB1435">
            <v>0</v>
          </cell>
          <cell r="EC1435">
            <v>0</v>
          </cell>
          <cell r="ED1435">
            <v>0</v>
          </cell>
          <cell r="EE1435">
            <v>0</v>
          </cell>
          <cell r="EF1435">
            <v>0</v>
          </cell>
          <cell r="EG1435">
            <v>0</v>
          </cell>
          <cell r="EH1435">
            <v>0</v>
          </cell>
          <cell r="EI1435">
            <v>0</v>
          </cell>
          <cell r="EJ1435">
            <v>0</v>
          </cell>
          <cell r="EK1435">
            <v>0</v>
          </cell>
          <cell r="EL1435">
            <v>0</v>
          </cell>
          <cell r="EM1435">
            <v>0</v>
          </cell>
          <cell r="EN1435">
            <v>0</v>
          </cell>
          <cell r="EO1435">
            <v>0</v>
          </cell>
          <cell r="EP1435">
            <v>0</v>
          </cell>
          <cell r="EQ1435">
            <v>0</v>
          </cell>
          <cell r="ER1435">
            <v>0</v>
          </cell>
          <cell r="ES1435">
            <v>0</v>
          </cell>
          <cell r="ET1435">
            <v>0</v>
          </cell>
          <cell r="EU1435">
            <v>0</v>
          </cell>
          <cell r="EV1435">
            <v>0</v>
          </cell>
          <cell r="EW1435">
            <v>0</v>
          </cell>
          <cell r="EX1435">
            <v>0</v>
          </cell>
          <cell r="EY1435">
            <v>0</v>
          </cell>
          <cell r="EZ1435">
            <v>0</v>
          </cell>
          <cell r="FA1435">
            <v>0</v>
          </cell>
          <cell r="FB1435">
            <v>0</v>
          </cell>
          <cell r="FC1435">
            <v>0</v>
          </cell>
          <cell r="FD1435">
            <v>0</v>
          </cell>
          <cell r="FE1435">
            <v>0</v>
          </cell>
          <cell r="FF1435">
            <v>0</v>
          </cell>
          <cell r="FG1435">
            <v>0</v>
          </cell>
          <cell r="FH1435">
            <v>0</v>
          </cell>
          <cell r="FI1435">
            <v>0</v>
          </cell>
          <cell r="FJ1435">
            <v>0</v>
          </cell>
          <cell r="FK1435">
            <v>0</v>
          </cell>
          <cell r="FL1435">
            <v>0</v>
          </cell>
          <cell r="FM1435">
            <v>0</v>
          </cell>
          <cell r="FN1435">
            <v>0</v>
          </cell>
          <cell r="FO1435">
            <v>0</v>
          </cell>
          <cell r="FP1435">
            <v>0</v>
          </cell>
          <cell r="FQ1435">
            <v>0</v>
          </cell>
          <cell r="FR1435">
            <v>0</v>
          </cell>
          <cell r="FS1435">
            <v>0</v>
          </cell>
        </row>
        <row r="1436">
          <cell r="A1436" t="str">
            <v>SIG-Siniestrosfondo de ahorro - siniestrosR</v>
          </cell>
          <cell r="B1436" t="str">
            <v>SIG-Siniestros</v>
          </cell>
          <cell r="C1436" t="str">
            <v>R</v>
          </cell>
          <cell r="D1436" t="str">
            <v>MM Col$</v>
          </cell>
          <cell r="E1436">
            <v>0</v>
          </cell>
          <cell r="F1436" t="str">
            <v>fondo de ahorro - siniestros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-49168.703954509445</v>
          </cell>
          <cell r="BO1436">
            <v>0</v>
          </cell>
          <cell r="BP1436">
            <v>0</v>
          </cell>
          <cell r="BQ1436">
            <v>9663.0653115599998</v>
          </cell>
          <cell r="BR1436">
            <v>7812.2347890700003</v>
          </cell>
          <cell r="BS1436">
            <v>-858.2680150000001</v>
          </cell>
          <cell r="BT1436">
            <v>0</v>
          </cell>
          <cell r="BU1436">
            <v>0</v>
          </cell>
          <cell r="BV1436">
            <v>14289.637037</v>
          </cell>
          <cell r="BW1436">
            <v>6681.3355210000009</v>
          </cell>
          <cell r="BX1436">
            <v>5267.3270840000041</v>
          </cell>
          <cell r="BY1436">
            <v>2724.7938190000059</v>
          </cell>
          <cell r="BZ1436">
            <v>-53148.557329183983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-652.15742599999976</v>
          </cell>
          <cell r="CF1436">
            <v>0</v>
          </cell>
          <cell r="CG1436">
            <v>0</v>
          </cell>
          <cell r="CH1436">
            <v>7983.7228390000018</v>
          </cell>
          <cell r="CI1436">
            <v>0</v>
          </cell>
          <cell r="CJ1436">
            <v>0</v>
          </cell>
          <cell r="CK1436">
            <v>0</v>
          </cell>
          <cell r="CL1436">
            <v>-436099.51701199997</v>
          </cell>
          <cell r="CM1436">
            <v>0</v>
          </cell>
          <cell r="CN1436">
            <v>612.17877399999998</v>
          </cell>
          <cell r="CO1436">
            <v>0</v>
          </cell>
          <cell r="CP1436">
            <v>0</v>
          </cell>
          <cell r="CQ1436">
            <v>1611.875653000001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66093.243774000002</v>
          </cell>
          <cell r="DA1436">
            <v>0</v>
          </cell>
          <cell r="DB1436">
            <v>0</v>
          </cell>
          <cell r="DC1436">
            <v>-5287.6032250000007</v>
          </cell>
          <cell r="DD1436">
            <v>2403.8055399999994</v>
          </cell>
          <cell r="DE1436">
            <v>0</v>
          </cell>
          <cell r="DF1436">
            <v>398.13299100000586</v>
          </cell>
          <cell r="DG1436">
            <v>81.722641000000294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  <cell r="DW1436">
            <v>0</v>
          </cell>
          <cell r="DX1436">
            <v>0</v>
          </cell>
          <cell r="DY1436">
            <v>0</v>
          </cell>
          <cell r="DZ1436">
            <v>0</v>
          </cell>
          <cell r="EA1436">
            <v>0</v>
          </cell>
          <cell r="EB1436">
            <v>0</v>
          </cell>
          <cell r="EC1436">
            <v>0</v>
          </cell>
          <cell r="ED1436">
            <v>0</v>
          </cell>
          <cell r="EE1436">
            <v>0</v>
          </cell>
          <cell r="EF1436">
            <v>0</v>
          </cell>
          <cell r="EG1436">
            <v>0</v>
          </cell>
          <cell r="EH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0</v>
          </cell>
          <cell r="EM1436">
            <v>0</v>
          </cell>
          <cell r="EN1436">
            <v>0</v>
          </cell>
          <cell r="EO1436">
            <v>0</v>
          </cell>
          <cell r="EP1436">
            <v>0</v>
          </cell>
          <cell r="EQ1436">
            <v>0</v>
          </cell>
          <cell r="ER1436">
            <v>0</v>
          </cell>
          <cell r="ES1436">
            <v>0</v>
          </cell>
          <cell r="ET1436">
            <v>0</v>
          </cell>
          <cell r="EU1436">
            <v>0</v>
          </cell>
          <cell r="EV1436">
            <v>0</v>
          </cell>
          <cell r="EW1436">
            <v>0</v>
          </cell>
          <cell r="EX1436">
            <v>0</v>
          </cell>
          <cell r="EY1436">
            <v>0</v>
          </cell>
          <cell r="EZ1436">
            <v>0</v>
          </cell>
          <cell r="FA1436">
            <v>0</v>
          </cell>
          <cell r="FB1436">
            <v>0</v>
          </cell>
          <cell r="FC1436">
            <v>0</v>
          </cell>
          <cell r="FD1436">
            <v>0</v>
          </cell>
          <cell r="FE1436">
            <v>0</v>
          </cell>
          <cell r="FF1436">
            <v>0</v>
          </cell>
          <cell r="FG1436">
            <v>0</v>
          </cell>
          <cell r="FH1436">
            <v>0</v>
          </cell>
          <cell r="FI1436">
            <v>0</v>
          </cell>
          <cell r="FJ1436">
            <v>0</v>
          </cell>
          <cell r="FK1436">
            <v>0</v>
          </cell>
          <cell r="FL1436">
            <v>0</v>
          </cell>
          <cell r="FM1436">
            <v>0</v>
          </cell>
          <cell r="FN1436">
            <v>0</v>
          </cell>
          <cell r="FO1436">
            <v>0</v>
          </cell>
          <cell r="FP1436">
            <v>0</v>
          </cell>
          <cell r="FQ1436">
            <v>0</v>
          </cell>
          <cell r="FR1436">
            <v>0</v>
          </cell>
          <cell r="FS1436">
            <v>0</v>
          </cell>
        </row>
        <row r="1437">
          <cell r="A1437" t="str">
            <v>SIG-Siniestrosotros y ajuste de siniestros - siniestrosR</v>
          </cell>
          <cell r="B1437" t="str">
            <v>SIG-Siniestros</v>
          </cell>
          <cell r="C1437" t="str">
            <v>R</v>
          </cell>
          <cell r="D1437" t="str">
            <v>MM Col$</v>
          </cell>
          <cell r="E1437">
            <v>0</v>
          </cell>
          <cell r="F1437" t="str">
            <v>otros y ajuste de siniestros - siniestros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-58226.250159651994</v>
          </cell>
          <cell r="BO1437">
            <v>17271.758768799966</v>
          </cell>
          <cell r="BP1437">
            <v>10489.78687797</v>
          </cell>
          <cell r="BQ1437">
            <v>7977.0665031099943</v>
          </cell>
          <cell r="BR1437">
            <v>5417.4964568299984</v>
          </cell>
          <cell r="BS1437">
            <v>944.60967100000187</v>
          </cell>
          <cell r="BT1437">
            <v>38245.715454210003</v>
          </cell>
          <cell r="BU1437">
            <v>0</v>
          </cell>
          <cell r="BV1437">
            <v>22072.874141170061</v>
          </cell>
          <cell r="BW1437">
            <v>19884.620221809986</v>
          </cell>
          <cell r="BX1437">
            <v>17356.39202214999</v>
          </cell>
          <cell r="BY1437">
            <v>15254.263888609956</v>
          </cell>
          <cell r="BZ1437">
            <v>-71245.968898397739</v>
          </cell>
          <cell r="CA1437">
            <v>9910.6448361099719</v>
          </cell>
          <cell r="CB1437">
            <v>7272.1618135299905</v>
          </cell>
          <cell r="CC1437">
            <v>9345.9399182799716</v>
          </cell>
          <cell r="CD1437">
            <v>3792.1319230400004</v>
          </cell>
          <cell r="CE1437">
            <v>1975.2175595600011</v>
          </cell>
          <cell r="CF1437">
            <v>38245.715454210003</v>
          </cell>
          <cell r="CG1437">
            <v>0</v>
          </cell>
          <cell r="CH1437">
            <v>20695.576541330058</v>
          </cell>
          <cell r="CI1437">
            <v>18521.419939329968</v>
          </cell>
          <cell r="CJ1437">
            <v>16880.962506069987</v>
          </cell>
          <cell r="CK1437">
            <v>14800.77451868997</v>
          </cell>
          <cell r="CL1437">
            <v>11777.132487000001</v>
          </cell>
          <cell r="CM1437">
            <v>9037.752290189992</v>
          </cell>
          <cell r="CN1437">
            <v>7272.1618135299905</v>
          </cell>
          <cell r="CO1437">
            <v>7229.8505335399896</v>
          </cell>
          <cell r="CP1437">
            <v>5362.3886031799884</v>
          </cell>
          <cell r="CQ1437">
            <v>4271.8760546399917</v>
          </cell>
          <cell r="CR1437">
            <v>1949.3093567900014</v>
          </cell>
          <cell r="CS1437">
            <v>38245.715454210003</v>
          </cell>
          <cell r="CT1437">
            <v>38245.715454210003</v>
          </cell>
          <cell r="CU1437">
            <v>22790.934618089999</v>
          </cell>
          <cell r="CV1437">
            <v>19699.072953220002</v>
          </cell>
          <cell r="CW1437">
            <v>17855.926100249999</v>
          </cell>
          <cell r="CX1437">
            <v>15200.841568100001</v>
          </cell>
          <cell r="CY1437">
            <v>13084.82600666</v>
          </cell>
          <cell r="CZ1437">
            <v>10892.231077</v>
          </cell>
          <cell r="DA1437">
            <v>8656.4557373100015</v>
          </cell>
          <cell r="DB1437">
            <v>6909.0836903999998</v>
          </cell>
          <cell r="DC1437">
            <v>5277.4251047700009</v>
          </cell>
          <cell r="DD1437">
            <v>1406.9112175799999</v>
          </cell>
          <cell r="DE1437">
            <v>5273.7864999900012</v>
          </cell>
          <cell r="DF1437">
            <v>23288.715293199955</v>
          </cell>
          <cell r="DG1437">
            <v>18833.650948580049</v>
          </cell>
          <cell r="DH1437">
            <v>5054.5259265500354</v>
          </cell>
          <cell r="DI1437">
            <v>4391.1972733600378</v>
          </cell>
          <cell r="DJ1437">
            <v>3789.9256917199891</v>
          </cell>
          <cell r="DK1437">
            <v>3373.6108781199764</v>
          </cell>
          <cell r="DL1437">
            <v>2976.4134875999971</v>
          </cell>
          <cell r="DM1437">
            <v>2100.4134349800061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  <cell r="DW1437">
            <v>0</v>
          </cell>
          <cell r="DX1437">
            <v>0</v>
          </cell>
          <cell r="DY1437">
            <v>0</v>
          </cell>
          <cell r="DZ1437">
            <v>0</v>
          </cell>
          <cell r="EA1437">
            <v>0</v>
          </cell>
          <cell r="EB1437">
            <v>0</v>
          </cell>
          <cell r="EC1437">
            <v>0</v>
          </cell>
          <cell r="ED1437">
            <v>0</v>
          </cell>
          <cell r="EE1437">
            <v>0</v>
          </cell>
          <cell r="EF1437">
            <v>0</v>
          </cell>
          <cell r="EG1437">
            <v>0</v>
          </cell>
          <cell r="EH1437">
            <v>0</v>
          </cell>
          <cell r="EI1437">
            <v>0</v>
          </cell>
          <cell r="EJ1437">
            <v>0</v>
          </cell>
          <cell r="EK1437">
            <v>0</v>
          </cell>
          <cell r="EL1437">
            <v>0</v>
          </cell>
          <cell r="EM1437">
            <v>0</v>
          </cell>
          <cell r="EN1437">
            <v>0</v>
          </cell>
          <cell r="EO1437">
            <v>0</v>
          </cell>
          <cell r="EP1437">
            <v>0</v>
          </cell>
          <cell r="EQ1437">
            <v>0</v>
          </cell>
          <cell r="ER1437">
            <v>0</v>
          </cell>
          <cell r="ES1437">
            <v>0</v>
          </cell>
          <cell r="ET1437">
            <v>0</v>
          </cell>
          <cell r="EU1437">
            <v>0</v>
          </cell>
          <cell r="EV1437">
            <v>0</v>
          </cell>
          <cell r="EW1437">
            <v>0</v>
          </cell>
          <cell r="EX1437">
            <v>0</v>
          </cell>
          <cell r="EY1437">
            <v>0</v>
          </cell>
          <cell r="EZ1437">
            <v>0</v>
          </cell>
          <cell r="FA1437">
            <v>0</v>
          </cell>
          <cell r="FB1437">
            <v>0</v>
          </cell>
          <cell r="FC1437">
            <v>0</v>
          </cell>
          <cell r="FD1437">
            <v>0</v>
          </cell>
          <cell r="FE1437">
            <v>0</v>
          </cell>
          <cell r="FF1437">
            <v>0</v>
          </cell>
          <cell r="FG1437">
            <v>0</v>
          </cell>
          <cell r="FH1437">
            <v>0</v>
          </cell>
          <cell r="FI1437">
            <v>0</v>
          </cell>
          <cell r="FJ1437">
            <v>0</v>
          </cell>
          <cell r="FK1437">
            <v>0</v>
          </cell>
          <cell r="FL1437">
            <v>0</v>
          </cell>
          <cell r="FM1437">
            <v>0</v>
          </cell>
          <cell r="FN1437">
            <v>0</v>
          </cell>
          <cell r="FO1437">
            <v>0</v>
          </cell>
          <cell r="FP1437">
            <v>0</v>
          </cell>
          <cell r="FQ1437">
            <v>0</v>
          </cell>
          <cell r="FR1437">
            <v>0</v>
          </cell>
          <cell r="FS1437">
            <v>0</v>
          </cell>
        </row>
        <row r="1438"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 t="str">
            <v>Total Filiales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  <cell r="DW1439">
            <v>0</v>
          </cell>
          <cell r="DX1439">
            <v>0</v>
          </cell>
          <cell r="DY1439">
            <v>0</v>
          </cell>
          <cell r="DZ1439">
            <v>0</v>
          </cell>
          <cell r="EA1439">
            <v>0</v>
          </cell>
          <cell r="EB1439">
            <v>0</v>
          </cell>
          <cell r="EC1439">
            <v>0</v>
          </cell>
          <cell r="ED1439">
            <v>0</v>
          </cell>
          <cell r="EE1439">
            <v>0</v>
          </cell>
          <cell r="EF1439">
            <v>0</v>
          </cell>
          <cell r="EG1439">
            <v>0</v>
          </cell>
          <cell r="EH1439">
            <v>0</v>
          </cell>
          <cell r="EI1439">
            <v>0</v>
          </cell>
          <cell r="EJ1439">
            <v>0</v>
          </cell>
          <cell r="EK1439">
            <v>0</v>
          </cell>
          <cell r="EL1439">
            <v>0</v>
          </cell>
          <cell r="EM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 t="str">
            <v>Total Filiales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DZ1440">
            <v>0</v>
          </cell>
          <cell r="EA1440">
            <v>0</v>
          </cell>
          <cell r="EB1440">
            <v>0</v>
          </cell>
          <cell r="EC1440">
            <v>0</v>
          </cell>
          <cell r="ED1440">
            <v>0</v>
          </cell>
          <cell r="EE1440">
            <v>0</v>
          </cell>
          <cell r="EF1440">
            <v>0</v>
          </cell>
          <cell r="EG1440">
            <v>0</v>
          </cell>
          <cell r="EH1440">
            <v>0</v>
          </cell>
          <cell r="EI1440">
            <v>0</v>
          </cell>
          <cell r="EJ1440">
            <v>0</v>
          </cell>
          <cell r="EK1440">
            <v>0</v>
          </cell>
          <cell r="EL1440">
            <v>0</v>
          </cell>
          <cell r="EM1440">
            <v>0</v>
          </cell>
          <cell r="EN1440">
            <v>0</v>
          </cell>
          <cell r="EO1440">
            <v>0</v>
          </cell>
          <cell r="EP1440">
            <v>0</v>
          </cell>
          <cell r="EQ1440">
            <v>0</v>
          </cell>
          <cell r="ER1440">
            <v>0</v>
          </cell>
          <cell r="ES1440">
            <v>0</v>
          </cell>
          <cell r="ET1440">
            <v>0</v>
          </cell>
          <cell r="EU1440">
            <v>0</v>
          </cell>
          <cell r="EV1440">
            <v>0</v>
          </cell>
          <cell r="EW1440">
            <v>0</v>
          </cell>
          <cell r="EX1440">
            <v>0</v>
          </cell>
          <cell r="EY1440">
            <v>0</v>
          </cell>
          <cell r="EZ1440">
            <v>0</v>
          </cell>
          <cell r="FA1440">
            <v>0</v>
          </cell>
          <cell r="FB1440">
            <v>0</v>
          </cell>
          <cell r="FC1440">
            <v>0</v>
          </cell>
          <cell r="FD1440">
            <v>0</v>
          </cell>
          <cell r="FE1440">
            <v>0</v>
          </cell>
          <cell r="FF1440">
            <v>0</v>
          </cell>
          <cell r="FG1440">
            <v>0</v>
          </cell>
          <cell r="FH1440">
            <v>0</v>
          </cell>
          <cell r="FI1440">
            <v>0</v>
          </cell>
          <cell r="FJ1440">
            <v>0</v>
          </cell>
          <cell r="FK1440">
            <v>0</v>
          </cell>
          <cell r="FL1440">
            <v>0</v>
          </cell>
          <cell r="FM1440">
            <v>0</v>
          </cell>
          <cell r="FN1440">
            <v>0</v>
          </cell>
          <cell r="FO1440">
            <v>0</v>
          </cell>
          <cell r="FP1440">
            <v>0</v>
          </cell>
          <cell r="FQ1440">
            <v>0</v>
          </cell>
          <cell r="FR1440">
            <v>0</v>
          </cell>
          <cell r="FS1440">
            <v>0</v>
          </cell>
        </row>
        <row r="1441">
          <cell r="A1441" t="str">
            <v>Ingresos todas las filialesT</v>
          </cell>
          <cell r="C1441" t="str">
            <v>T</v>
          </cell>
          <cell r="D1441" t="str">
            <v>MM Col$</v>
          </cell>
          <cell r="F1441" t="str">
            <v>Ingresos todas las filiales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5377590.3453000002</v>
          </cell>
          <cell r="AH1441">
            <v>0</v>
          </cell>
          <cell r="AI1441">
            <v>0</v>
          </cell>
          <cell r="AJ1441">
            <v>3928625.8980399999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1176464.1393899999</v>
          </cell>
          <cell r="AQ1441">
            <v>0</v>
          </cell>
          <cell r="AR1441">
            <v>0</v>
          </cell>
          <cell r="AS1441">
            <v>4676722.1551200002</v>
          </cell>
          <cell r="AT1441">
            <v>0</v>
          </cell>
          <cell r="AU1441">
            <v>0</v>
          </cell>
          <cell r="AV1441">
            <v>3367134</v>
          </cell>
          <cell r="AW1441">
            <v>0</v>
          </cell>
          <cell r="AX1441">
            <v>0</v>
          </cell>
          <cell r="AY1441">
            <v>2144025.3915789798</v>
          </cell>
          <cell r="AZ1441">
            <v>0</v>
          </cell>
          <cell r="BA1441">
            <v>0</v>
          </cell>
          <cell r="BB1441">
            <v>1176464.1393899999</v>
          </cell>
          <cell r="BC1441">
            <v>1018908.60968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3816610</v>
          </cell>
          <cell r="BI1441">
            <v>0</v>
          </cell>
          <cell r="BJ1441">
            <v>0</v>
          </cell>
          <cell r="BK1441">
            <v>2726580.0343900002</v>
          </cell>
          <cell r="BL1441">
            <v>0</v>
          </cell>
          <cell r="BM1441">
            <v>0</v>
          </cell>
          <cell r="BN1441">
            <v>1735466.2453000001</v>
          </cell>
          <cell r="BO1441">
            <v>0</v>
          </cell>
          <cell r="BP1441">
            <v>0</v>
          </cell>
          <cell r="BQ1441">
            <v>823831</v>
          </cell>
          <cell r="BR1441">
            <v>0</v>
          </cell>
          <cell r="BS1441">
            <v>0</v>
          </cell>
          <cell r="BT1441">
            <v>3339717</v>
          </cell>
          <cell r="BU1441">
            <v>0</v>
          </cell>
          <cell r="BV1441">
            <v>0</v>
          </cell>
          <cell r="BW1441">
            <v>2416260.1825700002</v>
          </cell>
          <cell r="BX1441">
            <v>0</v>
          </cell>
          <cell r="BY1441">
            <v>0</v>
          </cell>
          <cell r="BZ1441">
            <v>1545565.1159999999</v>
          </cell>
          <cell r="CA1441">
            <v>0</v>
          </cell>
          <cell r="CB1441">
            <v>0</v>
          </cell>
          <cell r="CC1441">
            <v>720621.99999999988</v>
          </cell>
          <cell r="CF1441">
            <v>3158696</v>
          </cell>
          <cell r="CT1441">
            <v>2538263</v>
          </cell>
          <cell r="DF1441">
            <v>2038496</v>
          </cell>
          <cell r="DM1441">
            <v>0</v>
          </cell>
          <cell r="DN1441">
            <v>0</v>
          </cell>
          <cell r="DO1441">
            <v>0</v>
          </cell>
        </row>
        <row r="1442">
          <cell r="A1442" t="str">
            <v>Ingresos otras filialesT</v>
          </cell>
          <cell r="C1442" t="str">
            <v>T</v>
          </cell>
          <cell r="D1442" t="str">
            <v>MM Col$</v>
          </cell>
          <cell r="F1442" t="str">
            <v>Ingresos otras filiales</v>
          </cell>
          <cell r="I1442">
            <v>535988.84903499996</v>
          </cell>
          <cell r="J1442">
            <v>460260.77422099997</v>
          </cell>
          <cell r="O1442">
            <v>393315.97458400001</v>
          </cell>
          <cell r="P1442">
            <v>339327.65936500003</v>
          </cell>
          <cell r="U1442">
            <v>251542.40406900004</v>
          </cell>
          <cell r="V1442">
            <v>217623.99617199998</v>
          </cell>
          <cell r="AA1442">
            <v>118700</v>
          </cell>
          <cell r="AB1442">
            <v>103900</v>
          </cell>
          <cell r="AG1442">
            <v>366859.222771</v>
          </cell>
          <cell r="AJ1442">
            <v>296510</v>
          </cell>
          <cell r="AK1442">
            <v>0</v>
          </cell>
          <cell r="AL1442">
            <v>0</v>
          </cell>
          <cell r="AM1442">
            <v>182500</v>
          </cell>
          <cell r="AN1442">
            <v>0</v>
          </cell>
          <cell r="AO1442">
            <v>0</v>
          </cell>
          <cell r="AP1442">
            <v>91112</v>
          </cell>
          <cell r="AS1442">
            <v>325860</v>
          </cell>
          <cell r="AT1442">
            <v>0</v>
          </cell>
          <cell r="AU1442">
            <v>0</v>
          </cell>
          <cell r="AV1442">
            <v>239919</v>
          </cell>
          <cell r="AW1442">
            <v>0</v>
          </cell>
          <cell r="AX1442">
            <v>0</v>
          </cell>
          <cell r="AY1442">
            <v>153322</v>
          </cell>
          <cell r="AZ1442">
            <v>0</v>
          </cell>
          <cell r="BA1442">
            <v>0</v>
          </cell>
          <cell r="BB1442">
            <v>95808</v>
          </cell>
          <cell r="BC1442">
            <v>76023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275244.88128296001</v>
          </cell>
          <cell r="BI1442">
            <v>0</v>
          </cell>
          <cell r="BJ1442">
            <v>0</v>
          </cell>
          <cell r="BK1442">
            <v>202380</v>
          </cell>
          <cell r="BL1442">
            <v>0</v>
          </cell>
          <cell r="BM1442">
            <v>0</v>
          </cell>
          <cell r="BN1442">
            <v>130957</v>
          </cell>
          <cell r="BO1442">
            <v>0</v>
          </cell>
          <cell r="BP1442">
            <v>0</v>
          </cell>
          <cell r="BQ1442">
            <v>6339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DM1442">
            <v>0</v>
          </cell>
          <cell r="DN1442">
            <v>0</v>
          </cell>
          <cell r="DO1442">
            <v>0</v>
          </cell>
        </row>
        <row r="1443">
          <cell r="F1443" t="str">
            <v>Utilidad todas las filiales</v>
          </cell>
          <cell r="AG1443">
            <v>298848.21586</v>
          </cell>
          <cell r="AJ1443">
            <v>280036.10700000002</v>
          </cell>
          <cell r="AN1443">
            <v>0</v>
          </cell>
          <cell r="AV1443">
            <v>153658</v>
          </cell>
          <cell r="AW1443">
            <v>0</v>
          </cell>
          <cell r="AX1443">
            <v>0</v>
          </cell>
          <cell r="AY1443">
            <v>91965.225693615866</v>
          </cell>
          <cell r="AZ1443">
            <v>0</v>
          </cell>
          <cell r="BA1443">
            <v>0</v>
          </cell>
          <cell r="BB1443">
            <v>63790</v>
          </cell>
          <cell r="BC1443">
            <v>36241</v>
          </cell>
          <cell r="BK1443">
            <v>336951.04651999997</v>
          </cell>
          <cell r="BN1443">
            <v>270638.43725000002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267734</v>
          </cell>
          <cell r="BU1443">
            <v>0</v>
          </cell>
          <cell r="BV1443">
            <v>0</v>
          </cell>
          <cell r="BW1443">
            <v>195837.87841</v>
          </cell>
          <cell r="CF1443">
            <v>153694</v>
          </cell>
          <cell r="CT1443">
            <v>174350</v>
          </cell>
          <cell r="DF1443">
            <v>161919</v>
          </cell>
          <cell r="DM1443">
            <v>0</v>
          </cell>
          <cell r="DN1443">
            <v>0</v>
          </cell>
          <cell r="DO1443">
            <v>0</v>
          </cell>
        </row>
        <row r="1444">
          <cell r="AK1444">
            <v>0</v>
          </cell>
          <cell r="AL1444">
            <v>0</v>
          </cell>
          <cell r="DM1444">
            <v>0</v>
          </cell>
          <cell r="DN1444">
            <v>0</v>
          </cell>
          <cell r="DO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 t="str">
            <v>Servicios Generales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  <cell r="DW1445">
            <v>0</v>
          </cell>
          <cell r="DX1445">
            <v>0</v>
          </cell>
          <cell r="DY1445">
            <v>0</v>
          </cell>
          <cell r="DZ1445">
            <v>0</v>
          </cell>
          <cell r="EA1445">
            <v>0</v>
          </cell>
          <cell r="EB1445">
            <v>0</v>
          </cell>
          <cell r="EC1445">
            <v>0</v>
          </cell>
          <cell r="ED1445">
            <v>0</v>
          </cell>
          <cell r="EE1445">
            <v>0</v>
          </cell>
          <cell r="EF1445">
            <v>0</v>
          </cell>
          <cell r="EG1445">
            <v>0</v>
          </cell>
          <cell r="EH1445">
            <v>0</v>
          </cell>
          <cell r="EI1445">
            <v>0</v>
          </cell>
          <cell r="EJ1445">
            <v>0</v>
          </cell>
          <cell r="EK1445">
            <v>0</v>
          </cell>
          <cell r="EL1445">
            <v>0</v>
          </cell>
          <cell r="EM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 t="str">
            <v>Cifras fras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  <cell r="DW1446">
            <v>0</v>
          </cell>
          <cell r="DX1446">
            <v>0</v>
          </cell>
          <cell r="DY1446">
            <v>0</v>
          </cell>
          <cell r="DZ1446">
            <v>0</v>
          </cell>
          <cell r="EA1446">
            <v>0</v>
          </cell>
          <cell r="EB1446">
            <v>0</v>
          </cell>
          <cell r="EC1446">
            <v>0</v>
          </cell>
          <cell r="ED1446">
            <v>0</v>
          </cell>
          <cell r="EE1446">
            <v>0</v>
          </cell>
          <cell r="EF1446">
            <v>0</v>
          </cell>
          <cell r="EG1446">
            <v>0</v>
          </cell>
          <cell r="EH1446">
            <v>0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M1446">
            <v>0</v>
          </cell>
          <cell r="EN1446">
            <v>0</v>
          </cell>
          <cell r="EO1446">
            <v>0</v>
          </cell>
          <cell r="EP1446">
            <v>0</v>
          </cell>
          <cell r="EQ1446">
            <v>0</v>
          </cell>
          <cell r="ER1446">
            <v>0</v>
          </cell>
          <cell r="ES1446">
            <v>0</v>
          </cell>
          <cell r="ET1446">
            <v>0</v>
          </cell>
          <cell r="EU1446">
            <v>0</v>
          </cell>
          <cell r="EV1446">
            <v>0</v>
          </cell>
          <cell r="EW1446">
            <v>0</v>
          </cell>
          <cell r="EX1446">
            <v>0</v>
          </cell>
          <cell r="EY1446">
            <v>0</v>
          </cell>
          <cell r="EZ1446">
            <v>0</v>
          </cell>
          <cell r="FA1446">
            <v>0</v>
          </cell>
          <cell r="FB1446">
            <v>0</v>
          </cell>
          <cell r="FC1446">
            <v>0</v>
          </cell>
          <cell r="FD1446">
            <v>0</v>
          </cell>
          <cell r="FE1446">
            <v>0</v>
          </cell>
          <cell r="FF1446">
            <v>0</v>
          </cell>
          <cell r="FG1446">
            <v>0</v>
          </cell>
          <cell r="FH1446">
            <v>0</v>
          </cell>
          <cell r="FI1446">
            <v>0</v>
          </cell>
          <cell r="FJ1446">
            <v>0</v>
          </cell>
          <cell r="FK1446">
            <v>0</v>
          </cell>
          <cell r="FL1446">
            <v>0</v>
          </cell>
          <cell r="FM1446">
            <v>0</v>
          </cell>
          <cell r="FN1446">
            <v>0</v>
          </cell>
          <cell r="FO1446">
            <v>0</v>
          </cell>
          <cell r="FP1446">
            <v>0</v>
          </cell>
          <cell r="FQ1446">
            <v>0</v>
          </cell>
          <cell r="FR1446">
            <v>0</v>
          </cell>
          <cell r="FS1446">
            <v>0</v>
          </cell>
        </row>
        <row r="1447">
          <cell r="A1447" t="str">
            <v>AdmIngresos OperacionalesT</v>
          </cell>
          <cell r="B1447" t="str">
            <v>Adm</v>
          </cell>
          <cell r="C1447" t="str">
            <v>T</v>
          </cell>
          <cell r="D1447" t="str">
            <v>MM Col$</v>
          </cell>
          <cell r="F1447" t="str">
            <v>Ingresos Operacionales</v>
          </cell>
          <cell r="I1447">
            <v>62103.526839999999</v>
          </cell>
          <cell r="J1447">
            <v>57739.016153999997</v>
          </cell>
          <cell r="K1447">
            <v>55412.495917</v>
          </cell>
          <cell r="L1447">
            <v>52811.794496000002</v>
          </cell>
          <cell r="M1447">
            <v>50419.812538999991</v>
          </cell>
          <cell r="N1447">
            <v>49152.015366</v>
          </cell>
          <cell r="O1447">
            <v>45650.246724999997</v>
          </cell>
          <cell r="P1447">
            <v>42783.027142999999</v>
          </cell>
          <cell r="Q1447">
            <v>38146.928168000006</v>
          </cell>
          <cell r="R1447">
            <v>34182.055194</v>
          </cell>
          <cell r="S1447">
            <v>32062.77504</v>
          </cell>
          <cell r="T1447">
            <v>30722.447039999999</v>
          </cell>
          <cell r="U1447">
            <v>27613.152707000001</v>
          </cell>
          <cell r="V1447">
            <v>25920.230925999997</v>
          </cell>
          <cell r="W1447">
            <v>21425.810913000005</v>
          </cell>
          <cell r="X1447">
            <v>21063.469046999999</v>
          </cell>
          <cell r="Y1447">
            <v>17372.872826000003</v>
          </cell>
          <cell r="Z1447">
            <v>17616.949790999999</v>
          </cell>
          <cell r="AA1447">
            <v>11293.722574000001</v>
          </cell>
          <cell r="AB1447">
            <v>12526.59751</v>
          </cell>
          <cell r="AC1447">
            <v>7111.1472560000011</v>
          </cell>
          <cell r="AD1447">
            <v>6971.8885929999988</v>
          </cell>
          <cell r="AE1447">
            <v>3601.6118370000004</v>
          </cell>
          <cell r="AF1447">
            <v>3375.1967619999996</v>
          </cell>
          <cell r="AG1447">
            <v>58882.038460000003</v>
          </cell>
          <cell r="AH1447">
            <v>53240.906822000004</v>
          </cell>
          <cell r="AI1447">
            <v>47868.963640999995</v>
          </cell>
          <cell r="AJ1447">
            <v>44250.400730000001</v>
          </cell>
          <cell r="AK1447">
            <v>37979.019835999999</v>
          </cell>
          <cell r="AL1447">
            <v>33208.102142000003</v>
          </cell>
          <cell r="AM1447">
            <v>28581.029053999999</v>
          </cell>
          <cell r="AN1447">
            <v>23323.762373000001</v>
          </cell>
          <cell r="AO1447">
            <v>19838.751677</v>
          </cell>
          <cell r="AP1447">
            <v>15379.703229000001</v>
          </cell>
          <cell r="AQ1447">
            <v>6666.446089</v>
          </cell>
          <cell r="AR1447">
            <v>3321.8218470000002</v>
          </cell>
          <cell r="AS1447">
            <v>46946.708436229994</v>
          </cell>
          <cell r="AT1447">
            <v>43057.493014000007</v>
          </cell>
          <cell r="AU1447">
            <v>40381.176648000008</v>
          </cell>
          <cell r="AV1447">
            <v>37524.629213</v>
          </cell>
          <cell r="AW1447">
            <v>29049.454420000002</v>
          </cell>
          <cell r="AX1447">
            <v>25138.798464999996</v>
          </cell>
          <cell r="AY1447">
            <v>22254.600450999998</v>
          </cell>
          <cell r="AZ1447">
            <v>18693.590756999998</v>
          </cell>
          <cell r="BA1447">
            <v>15877.614668999999</v>
          </cell>
          <cell r="BB1447">
            <v>14983.215395999998</v>
          </cell>
          <cell r="BC1447">
            <v>12472.548343999999</v>
          </cell>
          <cell r="BD1447">
            <v>6675.828856000001</v>
          </cell>
          <cell r="BE1447">
            <v>5583.4141830000008</v>
          </cell>
          <cell r="BF1447">
            <v>3364.0122640000009</v>
          </cell>
          <cell r="BG1447">
            <v>2844.668208</v>
          </cell>
          <cell r="BH1447">
            <v>47470.295141000002</v>
          </cell>
          <cell r="BI1447">
            <v>39579.658944000003</v>
          </cell>
          <cell r="BJ1447">
            <v>36858.136409999999</v>
          </cell>
          <cell r="BK1447">
            <v>34266.930684999999</v>
          </cell>
          <cell r="BL1447">
            <v>31127.388489000001</v>
          </cell>
          <cell r="BM1447">
            <v>25273.772751</v>
          </cell>
          <cell r="BN1447">
            <v>22742.814933769998</v>
          </cell>
          <cell r="BO1447">
            <v>19229.362111000002</v>
          </cell>
          <cell r="BP1447">
            <v>14634.241043999999</v>
          </cell>
          <cell r="BQ1447">
            <v>11390.81</v>
          </cell>
          <cell r="BR1447">
            <v>2623.03494</v>
          </cell>
          <cell r="BS1447">
            <v>1228.1511</v>
          </cell>
          <cell r="BT1447">
            <v>52610</v>
          </cell>
          <cell r="BU1447">
            <v>49727.654556000001</v>
          </cell>
          <cell r="BV1447">
            <v>47336.10168</v>
          </cell>
          <cell r="BW1447">
            <v>45895.894140000004</v>
          </cell>
          <cell r="BX1447">
            <v>26523</v>
          </cell>
          <cell r="BY1447">
            <v>23039.340855000002</v>
          </cell>
          <cell r="BZ1447">
            <v>21617.657139999999</v>
          </cell>
          <cell r="CC1447">
            <v>3914</v>
          </cell>
          <cell r="DM1447">
            <v>0</v>
          </cell>
          <cell r="DN1447">
            <v>0</v>
          </cell>
          <cell r="DO1447">
            <v>0</v>
          </cell>
        </row>
        <row r="1448">
          <cell r="A1448" t="str">
            <v>AdmUtilidad netaT</v>
          </cell>
          <cell r="B1448" t="str">
            <v>Adm</v>
          </cell>
          <cell r="C1448" t="str">
            <v>T</v>
          </cell>
          <cell r="D1448" t="str">
            <v>MM Col$</v>
          </cell>
          <cell r="F1448" t="str">
            <v>Utilidad neta</v>
          </cell>
          <cell r="I1448">
            <v>69061.791575999974</v>
          </cell>
          <cell r="J1448">
            <v>9392.3025729999954</v>
          </cell>
          <cell r="K1448">
            <v>68104.963243999984</v>
          </cell>
          <cell r="L1448">
            <v>11275.803992999998</v>
          </cell>
          <cell r="M1448">
            <v>67738.209045999989</v>
          </cell>
          <cell r="N1448">
            <v>12739.653238000003</v>
          </cell>
          <cell r="O1448">
            <v>68081.048209</v>
          </cell>
          <cell r="P1448">
            <v>10060.817753000003</v>
          </cell>
          <cell r="Q1448">
            <v>64534.656699999992</v>
          </cell>
          <cell r="R1448">
            <v>5112.0919870000007</v>
          </cell>
          <cell r="S1448">
            <v>63157.842634999994</v>
          </cell>
          <cell r="T1448">
            <v>5077.9716999999982</v>
          </cell>
          <cell r="U1448">
            <v>62617.090519999983</v>
          </cell>
          <cell r="V1448">
            <v>5556.2514879999953</v>
          </cell>
          <cell r="W1448">
            <v>59834.809525999983</v>
          </cell>
          <cell r="X1448">
            <v>3694.1956439999976</v>
          </cell>
          <cell r="Y1448">
            <v>60696.059620000007</v>
          </cell>
          <cell r="Z1448">
            <v>4900.0319299999992</v>
          </cell>
          <cell r="AA1448">
            <v>57899.672868000009</v>
          </cell>
          <cell r="AB1448">
            <v>2982.4251829999994</v>
          </cell>
          <cell r="AC1448">
            <v>57766.74448400001</v>
          </cell>
          <cell r="AD1448">
            <v>978.33201099999906</v>
          </cell>
          <cell r="AE1448">
            <v>287.51492500000023</v>
          </cell>
          <cell r="AF1448">
            <v>211.11937199999988</v>
          </cell>
          <cell r="AG1448">
            <v>19549.842050000003</v>
          </cell>
          <cell r="AH1448">
            <v>19393.527821000003</v>
          </cell>
          <cell r="AI1448">
            <v>16539.263574999997</v>
          </cell>
          <cell r="AJ1448">
            <v>16043.340099000001</v>
          </cell>
          <cell r="AK1448">
            <v>12791.498322000003</v>
          </cell>
          <cell r="AL1448">
            <v>10794.374808</v>
          </cell>
          <cell r="AM1448">
            <v>10147.510034999999</v>
          </cell>
          <cell r="AN1448">
            <v>7686.9416459999993</v>
          </cell>
          <cell r="AO1448">
            <v>7139.0611669999971</v>
          </cell>
          <cell r="AP1448">
            <v>6582.730794000001</v>
          </cell>
          <cell r="AQ1448">
            <v>801.87422300000026</v>
          </cell>
          <cell r="AR1448">
            <v>582.38211600000022</v>
          </cell>
          <cell r="AS1448">
            <v>14298.493439229991</v>
          </cell>
          <cell r="AT1448">
            <v>14265.611596000008</v>
          </cell>
          <cell r="AU1448">
            <v>14848.601121000011</v>
          </cell>
          <cell r="AV1448">
            <v>14702.171494000002</v>
          </cell>
          <cell r="AW1448">
            <v>8816.5997700000025</v>
          </cell>
          <cell r="AX1448">
            <v>7145.5317109999969</v>
          </cell>
          <cell r="AY1448">
            <v>6345.7717969999994</v>
          </cell>
          <cell r="AZ1448">
            <v>5476.4236669999973</v>
          </cell>
          <cell r="BA1448">
            <v>6058.6314380000003</v>
          </cell>
          <cell r="BB1448">
            <v>6583.065795999999</v>
          </cell>
          <cell r="BC1448">
            <v>5514.4894769999983</v>
          </cell>
          <cell r="BD1448">
            <v>801.7992250000018</v>
          </cell>
          <cell r="BE1448">
            <v>1609.9992792000003</v>
          </cell>
          <cell r="BF1448">
            <v>582.3352460000018</v>
          </cell>
          <cell r="BG1448">
            <v>325.7250821200002</v>
          </cell>
          <cell r="BH1448">
            <v>16529.956603470007</v>
          </cell>
          <cell r="BI1448">
            <v>11293.409244590001</v>
          </cell>
          <cell r="BJ1448">
            <v>11067.478228890002</v>
          </cell>
          <cell r="BK1448">
            <v>11127.080296010001</v>
          </cell>
          <cell r="BL1448">
            <v>10271.414103309999</v>
          </cell>
          <cell r="BM1448">
            <v>7809.0687932099991</v>
          </cell>
          <cell r="BN1448">
            <v>8637.3314851699997</v>
          </cell>
          <cell r="BO1448">
            <v>8124.191862130001</v>
          </cell>
          <cell r="BP1448">
            <v>5812.7764031899987</v>
          </cell>
          <cell r="BQ1448">
            <v>4868.1350000000011</v>
          </cell>
          <cell r="BR1448">
            <v>328.22764999999958</v>
          </cell>
          <cell r="BS1448">
            <v>235.54421700000006</v>
          </cell>
          <cell r="BT1448">
            <v>32102</v>
          </cell>
          <cell r="BU1448">
            <v>31821.420228000003</v>
          </cell>
          <cell r="BV1448">
            <v>30305.096519999999</v>
          </cell>
          <cell r="BW1448">
            <v>30261.888626000007</v>
          </cell>
          <cell r="BX1448">
            <v>12386</v>
          </cell>
          <cell r="BY1448">
            <v>8845.8522510000021</v>
          </cell>
          <cell r="BZ1448">
            <v>9258.2276500000007</v>
          </cell>
          <cell r="CC1448">
            <v>684</v>
          </cell>
        </row>
        <row r="1449">
          <cell r="A1449" t="str">
            <v>Admcartera de creditos</v>
          </cell>
          <cell r="B1449" t="str">
            <v>Adm</v>
          </cell>
          <cell r="F1449" t="str">
            <v>cartera de creditos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</row>
        <row r="1450">
          <cell r="A1450" t="str">
            <v>AdmActivo</v>
          </cell>
          <cell r="B1450" t="str">
            <v>Adm</v>
          </cell>
          <cell r="F1450" t="str">
            <v>Activo</v>
          </cell>
          <cell r="I1450">
            <v>359631.17048999999</v>
          </cell>
          <cell r="J1450">
            <v>340565.7242789999</v>
          </cell>
          <cell r="K1450">
            <v>354514.67951300001</v>
          </cell>
          <cell r="L1450">
            <v>336255.78758600005</v>
          </cell>
          <cell r="M1450">
            <v>353752.36134</v>
          </cell>
          <cell r="N1450">
            <v>336269.48341400002</v>
          </cell>
          <cell r="O1450">
            <v>352072.76427700004</v>
          </cell>
          <cell r="P1450">
            <v>337896.10604499991</v>
          </cell>
          <cell r="Q1450">
            <v>350900.32895399991</v>
          </cell>
          <cell r="R1450">
            <v>336888.03389299999</v>
          </cell>
          <cell r="S1450">
            <v>350640.4233599999</v>
          </cell>
          <cell r="T1450">
            <v>335039.33045900008</v>
          </cell>
          <cell r="U1450">
            <v>349369.67314399994</v>
          </cell>
          <cell r="V1450">
            <v>336740.52366000001</v>
          </cell>
          <cell r="W1450">
            <v>345264.59841699997</v>
          </cell>
          <cell r="X1450">
            <v>330945.12849499995</v>
          </cell>
          <cell r="Y1450">
            <v>347621.93087799998</v>
          </cell>
          <cell r="Z1450">
            <v>331889.74364499998</v>
          </cell>
          <cell r="AA1450">
            <v>353002.52569000004</v>
          </cell>
          <cell r="AB1450">
            <v>330865.73952800001</v>
          </cell>
          <cell r="AC1450">
            <v>349014.56813799992</v>
          </cell>
          <cell r="AD1450">
            <v>314463.763469</v>
          </cell>
          <cell r="AE1450">
            <v>338666.73209999996</v>
          </cell>
          <cell r="AF1450">
            <v>308807.28215599997</v>
          </cell>
          <cell r="AG1450">
            <v>310171.02864299994</v>
          </cell>
          <cell r="AH1450">
            <v>303114.99206099997</v>
          </cell>
          <cell r="AI1450">
            <v>310657.74477799999</v>
          </cell>
          <cell r="AJ1450">
            <v>309794.31238599995</v>
          </cell>
          <cell r="AK1450">
            <v>304573.98779599991</v>
          </cell>
          <cell r="AL1450">
            <v>300456.32413699996</v>
          </cell>
          <cell r="AM1450">
            <v>303945.11900599999</v>
          </cell>
          <cell r="AN1450">
            <v>302758.22116400005</v>
          </cell>
          <cell r="AO1450">
            <v>303060.93573899998</v>
          </cell>
          <cell r="AP1450">
            <v>301158.04799699999</v>
          </cell>
          <cell r="AQ1450">
            <v>290191.68857899995</v>
          </cell>
          <cell r="AR1450">
            <v>324729.06531799998</v>
          </cell>
          <cell r="AS1450">
            <v>332632.00325499999</v>
          </cell>
          <cell r="AT1450">
            <v>289237.14435100002</v>
          </cell>
          <cell r="AU1450">
            <v>277137.46051200002</v>
          </cell>
          <cell r="AV1450">
            <v>277757.68365200004</v>
          </cell>
          <cell r="AW1450">
            <v>270969.52358799998</v>
          </cell>
          <cell r="AX1450">
            <v>270431.73618100001</v>
          </cell>
          <cell r="AY1450">
            <v>269113.31858300004</v>
          </cell>
          <cell r="AZ1450">
            <v>269203.88505800004</v>
          </cell>
          <cell r="BA1450">
            <v>271202.65461900004</v>
          </cell>
          <cell r="BB1450">
            <v>301158.04799699999</v>
          </cell>
          <cell r="BC1450">
            <v>267927.721105</v>
          </cell>
          <cell r="BD1450">
            <v>290191.68857900001</v>
          </cell>
          <cell r="BE1450">
            <v>270360.89429237007</v>
          </cell>
          <cell r="BF1450">
            <v>324728.98761599994</v>
          </cell>
          <cell r="BG1450">
            <v>261120.46324114001</v>
          </cell>
          <cell r="BH1450">
            <v>262392.59851847996</v>
          </cell>
          <cell r="BI1450">
            <v>251712.03488739004</v>
          </cell>
          <cell r="BJ1450">
            <v>248081.70733410996</v>
          </cell>
          <cell r="BK1450">
            <v>249157.90454264998</v>
          </cell>
          <cell r="BL1450">
            <v>245539.41616112</v>
          </cell>
          <cell r="BM1450">
            <v>246827.67009954003</v>
          </cell>
          <cell r="BN1450">
            <v>246200.42876522001</v>
          </cell>
          <cell r="BO1450">
            <v>253826.66243905001</v>
          </cell>
          <cell r="BP1450">
            <v>252355.55502189996</v>
          </cell>
          <cell r="BQ1450">
            <v>245128.60305810004</v>
          </cell>
          <cell r="BR1450">
            <v>234664.88199999995</v>
          </cell>
          <cell r="BS1450">
            <v>225936.595</v>
          </cell>
          <cell r="BT1450">
            <v>223480.11999999997</v>
          </cell>
          <cell r="BU1450">
            <v>214159.20000000004</v>
          </cell>
          <cell r="BV1450">
            <v>216570.01</v>
          </cell>
          <cell r="BW1450">
            <v>216592.07000000004</v>
          </cell>
          <cell r="BX1450">
            <v>230063</v>
          </cell>
          <cell r="BY1450">
            <v>229711.83999999997</v>
          </cell>
          <cell r="BZ1450">
            <v>227733.20999999996</v>
          </cell>
        </row>
        <row r="1451">
          <cell r="A1451" t="str">
            <v>AdmPasivos</v>
          </cell>
          <cell r="B1451" t="str">
            <v>Adm</v>
          </cell>
          <cell r="F1451" t="str">
            <v>Pasivos</v>
          </cell>
          <cell r="I1451">
            <v>76184.706837000005</v>
          </cell>
          <cell r="J1451">
            <v>58744.868878000001</v>
          </cell>
          <cell r="K1451">
            <v>71811.903212000005</v>
          </cell>
          <cell r="L1451">
            <v>58287.017353000003</v>
          </cell>
          <cell r="M1451">
            <v>71425.383667999995</v>
          </cell>
          <cell r="N1451">
            <v>58287.020252000002</v>
          </cell>
          <cell r="O1451">
            <v>69411.764698999992</v>
          </cell>
          <cell r="P1451">
            <v>67994.272693000006</v>
          </cell>
          <cell r="Q1451">
            <v>71511.483887000009</v>
          </cell>
          <cell r="R1451">
            <v>71864.090603000004</v>
          </cell>
          <cell r="S1451">
            <v>72425.443532999998</v>
          </cell>
          <cell r="T1451">
            <v>69631.36136000001</v>
          </cell>
          <cell r="U1451">
            <v>71492.399786000009</v>
          </cell>
          <cell r="V1451">
            <v>70649.194619000002</v>
          </cell>
          <cell r="W1451">
            <v>69982.560471000004</v>
          </cell>
          <cell r="X1451">
            <v>64011.383329000004</v>
          </cell>
          <cell r="Y1451">
            <v>71273.519165000005</v>
          </cell>
          <cell r="Z1451">
            <v>63545.372477999997</v>
          </cell>
          <cell r="AA1451">
            <v>79245.393179999999</v>
          </cell>
          <cell r="AB1451">
            <v>64233.851255000001</v>
          </cell>
          <cell r="AC1451">
            <v>76332.046323999995</v>
          </cell>
          <cell r="AD1451">
            <v>52225.420622999998</v>
          </cell>
          <cell r="AE1451">
            <v>56771.149852000002</v>
          </cell>
          <cell r="AF1451">
            <v>47131.420854999997</v>
          </cell>
          <cell r="AG1451">
            <v>48501.482650999998</v>
          </cell>
          <cell r="AH1451">
            <v>47020.773564999996</v>
          </cell>
          <cell r="AI1451">
            <v>57358.761405999998</v>
          </cell>
          <cell r="AJ1451">
            <v>56998.753542999999</v>
          </cell>
          <cell r="AK1451">
            <v>58417.834588999998</v>
          </cell>
          <cell r="AL1451">
            <v>56092.574043999994</v>
          </cell>
          <cell r="AM1451">
            <v>60025.001888999992</v>
          </cell>
          <cell r="AN1451">
            <v>60347.345088000002</v>
          </cell>
          <cell r="AO1451">
            <v>60993.19030699999</v>
          </cell>
          <cell r="AP1451">
            <v>59441.355485</v>
          </cell>
          <cell r="AQ1451">
            <v>58721.256887999996</v>
          </cell>
          <cell r="AR1451">
            <v>90273.52029700001</v>
          </cell>
          <cell r="AS1451">
            <v>98554.145342999997</v>
          </cell>
          <cell r="AT1451">
            <v>60533.719568000008</v>
          </cell>
          <cell r="AU1451">
            <v>47859.651337999996</v>
          </cell>
          <cell r="AV1451">
            <v>48633.348196000006</v>
          </cell>
          <cell r="AW1451">
            <v>48830.41537200001</v>
          </cell>
          <cell r="AX1451">
            <v>50026.374620000002</v>
          </cell>
          <cell r="AY1451">
            <v>51160.045715000007</v>
          </cell>
          <cell r="AZ1451">
            <v>50999.311403000007</v>
          </cell>
          <cell r="BA1451">
            <v>51459.969281000005</v>
          </cell>
          <cell r="BB1451">
            <v>59441.355485</v>
          </cell>
          <cell r="BC1451">
            <v>48724.248333000003</v>
          </cell>
          <cell r="BD1451">
            <v>58721.256887999996</v>
          </cell>
          <cell r="BE1451">
            <v>50594.20622878</v>
          </cell>
          <cell r="BF1451">
            <v>90273.52029700001</v>
          </cell>
          <cell r="BG1451">
            <v>38696.236892889996</v>
          </cell>
          <cell r="BH1451">
            <v>40291.672322090002</v>
          </cell>
          <cell r="BI1451">
            <v>40456.779384200003</v>
          </cell>
          <cell r="BJ1451">
            <v>37069.987815690001</v>
          </cell>
          <cell r="BK1451">
            <v>38086.58295494</v>
          </cell>
          <cell r="BL1451">
            <v>38414.296549629995</v>
          </cell>
          <cell r="BM1451">
            <v>42229.810070139996</v>
          </cell>
          <cell r="BN1451">
            <v>40765.487634750003</v>
          </cell>
          <cell r="BO1451">
            <v>43899.623910909992</v>
          </cell>
          <cell r="BP1451">
            <v>44741.240328070002</v>
          </cell>
          <cell r="BQ1451">
            <v>38462.368622649992</v>
          </cell>
          <cell r="BR1451">
            <v>42137.249999999993</v>
          </cell>
          <cell r="BS1451">
            <v>33504.86</v>
          </cell>
          <cell r="BT1451">
            <v>31127.070000000003</v>
          </cell>
          <cell r="BU1451">
            <v>29389.289999999997</v>
          </cell>
          <cell r="BV1451">
            <v>30180.979999999996</v>
          </cell>
          <cell r="BW1451">
            <v>30246.15</v>
          </cell>
          <cell r="BX1451">
            <v>48225</v>
          </cell>
          <cell r="BY1451">
            <v>52022.859999999993</v>
          </cell>
          <cell r="BZ1451">
            <v>0</v>
          </cell>
        </row>
        <row r="1452">
          <cell r="A1452" t="str">
            <v>AdmPatrimonio</v>
          </cell>
          <cell r="B1452" t="str">
            <v>Adm</v>
          </cell>
          <cell r="F1452" t="str">
            <v>Patrimonio</v>
          </cell>
          <cell r="I1452">
            <v>283446.46365299996</v>
          </cell>
          <cell r="J1452">
            <v>281820.85538699996</v>
          </cell>
          <cell r="K1452">
            <v>282702.77630099998</v>
          </cell>
          <cell r="L1452">
            <v>277968.77021899994</v>
          </cell>
          <cell r="M1452">
            <v>282326.97767200001</v>
          </cell>
          <cell r="N1452">
            <v>277982.46314800001</v>
          </cell>
          <cell r="O1452">
            <v>282660.99957799999</v>
          </cell>
          <cell r="P1452">
            <v>269901.833338</v>
          </cell>
          <cell r="Q1452">
            <v>279388.84506700002</v>
          </cell>
          <cell r="R1452">
            <v>265023.94327599998</v>
          </cell>
          <cell r="S1452">
            <v>278214.979827</v>
          </cell>
          <cell r="T1452">
            <v>265407.96908499999</v>
          </cell>
          <cell r="U1452">
            <v>277877.27335799998</v>
          </cell>
          <cell r="V1452">
            <v>266091.329027</v>
          </cell>
          <cell r="W1452">
            <v>275282.03794499999</v>
          </cell>
          <cell r="X1452">
            <v>266933.74516599998</v>
          </cell>
          <cell r="Y1452">
            <v>276348.41171200003</v>
          </cell>
          <cell r="Z1452">
            <v>268344.37115299993</v>
          </cell>
          <cell r="AA1452">
            <v>273757.13251000002</v>
          </cell>
          <cell r="AB1452">
            <v>266631.88825900003</v>
          </cell>
          <cell r="AC1452">
            <v>272682.52181399998</v>
          </cell>
          <cell r="AD1452">
            <v>262238.34283199999</v>
          </cell>
          <cell r="AE1452">
            <v>281895.58224799996</v>
          </cell>
          <cell r="AF1452">
            <v>261675.86128700004</v>
          </cell>
          <cell r="AG1452">
            <v>261669.54599200003</v>
          </cell>
          <cell r="AH1452">
            <v>256094.21849600002</v>
          </cell>
          <cell r="AI1452">
            <v>253298.903372</v>
          </cell>
          <cell r="AJ1452">
            <v>252795.398843</v>
          </cell>
          <cell r="AK1452">
            <v>246156.21320699999</v>
          </cell>
          <cell r="AL1452">
            <v>244363.81009299998</v>
          </cell>
          <cell r="AM1452">
            <v>243920.20335800003</v>
          </cell>
          <cell r="AN1452">
            <v>242410.88401899999</v>
          </cell>
          <cell r="AO1452">
            <v>242067.745432</v>
          </cell>
          <cell r="AP1452">
            <v>241716.69251200001</v>
          </cell>
          <cell r="AQ1452">
            <v>231470.43169100001</v>
          </cell>
          <cell r="AR1452">
            <v>234455.57313122999</v>
          </cell>
          <cell r="AS1452">
            <v>234077.86280522999</v>
          </cell>
          <cell r="AT1452">
            <v>228703.42478999999</v>
          </cell>
          <cell r="AU1452">
            <v>229277.80918200003</v>
          </cell>
          <cell r="AV1452">
            <v>229124.29775299999</v>
          </cell>
          <cell r="AW1452">
            <v>222139.10822199998</v>
          </cell>
          <cell r="AX1452">
            <v>220405.36156399999</v>
          </cell>
          <cell r="AY1452">
            <v>217953.23706999997</v>
          </cell>
          <cell r="AZ1452">
            <v>218204.573657</v>
          </cell>
          <cell r="BA1452">
            <v>219742.68534000003</v>
          </cell>
          <cell r="BB1452">
            <v>241716.69251200001</v>
          </cell>
          <cell r="BC1452">
            <v>219203.47277399999</v>
          </cell>
          <cell r="BD1452">
            <v>231470.43169100001</v>
          </cell>
          <cell r="BE1452">
            <v>219766.68806359</v>
          </cell>
          <cell r="BF1452">
            <v>234455.57313122999</v>
          </cell>
          <cell r="BG1452">
            <v>222424.22634825</v>
          </cell>
          <cell r="BH1452">
            <v>222100.92619673</v>
          </cell>
          <cell r="BI1452">
            <v>211255.25550319001</v>
          </cell>
          <cell r="BJ1452">
            <v>211011.71951842</v>
          </cell>
          <cell r="BK1452">
            <v>211071.32158771</v>
          </cell>
          <cell r="BL1452">
            <v>207125.11961149002</v>
          </cell>
          <cell r="BM1452">
            <v>204597.86002940001</v>
          </cell>
          <cell r="BN1452">
            <v>205434.95780869998</v>
          </cell>
          <cell r="BO1452">
            <v>209927.03852813999</v>
          </cell>
          <cell r="BP1452">
            <v>207614.31469383001</v>
          </cell>
          <cell r="BQ1452">
            <v>206666.29553638998</v>
          </cell>
          <cell r="BR1452">
            <v>192527.728</v>
          </cell>
          <cell r="BS1452">
            <v>192431.77000000002</v>
          </cell>
          <cell r="BT1452">
            <v>192353.038</v>
          </cell>
          <cell r="BU1452">
            <v>184770.140228</v>
          </cell>
          <cell r="BV1452">
            <v>186389.01651999998</v>
          </cell>
          <cell r="BW1452">
            <v>186345.91800000001</v>
          </cell>
          <cell r="BX1452">
            <v>181838</v>
          </cell>
          <cell r="BY1452">
            <v>177688.95225099998</v>
          </cell>
          <cell r="BZ1452">
            <v>177034.15788499999</v>
          </cell>
        </row>
        <row r="1453">
          <cell r="A1453">
            <v>0</v>
          </cell>
          <cell r="AM1453">
            <v>0</v>
          </cell>
          <cell r="BB1453">
            <v>0</v>
          </cell>
          <cell r="FS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 t="str">
            <v>IPS SURA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 t="str">
            <v>Balance Real</v>
          </cell>
        </row>
        <row r="1456">
          <cell r="A1456" t="str">
            <v>SERVICIOS DE SALUD IPS SURAMERICANAdisponibleR</v>
          </cell>
          <cell r="B1456" t="str">
            <v>SERVICIOS DE SALUD IPS SURAMERICANA</v>
          </cell>
          <cell r="C1456" t="str">
            <v>R</v>
          </cell>
          <cell r="D1456" t="str">
            <v>MM Col$</v>
          </cell>
          <cell r="E1456" t="str">
            <v>Contabilidad</v>
          </cell>
          <cell r="F1456" t="str">
            <v>disponible</v>
          </cell>
          <cell r="I1456">
            <v>3110</v>
          </cell>
          <cell r="J1456">
            <v>599</v>
          </cell>
          <cell r="K1456">
            <v>3345</v>
          </cell>
          <cell r="L1456">
            <v>631</v>
          </cell>
          <cell r="M1456">
            <v>1497</v>
          </cell>
          <cell r="N1456">
            <v>456</v>
          </cell>
          <cell r="O1456">
            <v>1228</v>
          </cell>
          <cell r="P1456">
            <v>309</v>
          </cell>
          <cell r="Q1456">
            <v>251</v>
          </cell>
          <cell r="R1456">
            <v>444</v>
          </cell>
          <cell r="S1456">
            <v>2042</v>
          </cell>
          <cell r="T1456">
            <v>288</v>
          </cell>
          <cell r="U1456">
            <v>1030</v>
          </cell>
          <cell r="V1456">
            <v>594</v>
          </cell>
          <cell r="W1456">
            <v>1213</v>
          </cell>
          <cell r="X1456">
            <v>1025</v>
          </cell>
          <cell r="Y1456">
            <v>258</v>
          </cell>
          <cell r="Z1456">
            <v>901</v>
          </cell>
        </row>
        <row r="1457">
          <cell r="A1457" t="str">
            <v>SERVICIOS DE SALUD IPS SURAMERICANAinversiones de liquidezR</v>
          </cell>
          <cell r="B1457" t="str">
            <v>SERVICIOS DE SALUD IPS SURAMERICANA</v>
          </cell>
          <cell r="C1457" t="str">
            <v>R</v>
          </cell>
          <cell r="D1457" t="str">
            <v>MM Col$</v>
          </cell>
          <cell r="E1457" t="str">
            <v>Contabilidad</v>
          </cell>
          <cell r="F1457" t="str">
            <v>inversiones de liquidez</v>
          </cell>
          <cell r="I1457">
            <v>5613</v>
          </cell>
          <cell r="J1457">
            <v>5405</v>
          </cell>
          <cell r="K1457">
            <v>7434</v>
          </cell>
          <cell r="L1457">
            <v>5761</v>
          </cell>
          <cell r="M1457">
            <v>5447</v>
          </cell>
          <cell r="N1457">
            <v>6337</v>
          </cell>
          <cell r="O1457">
            <v>8528</v>
          </cell>
          <cell r="P1457">
            <v>5783</v>
          </cell>
          <cell r="Q1457">
            <v>5745</v>
          </cell>
          <cell r="R1457">
            <v>5495</v>
          </cell>
          <cell r="S1457">
            <v>5821</v>
          </cell>
          <cell r="T1457">
            <v>2907</v>
          </cell>
          <cell r="U1457">
            <v>6333</v>
          </cell>
          <cell r="V1457">
            <v>2585</v>
          </cell>
          <cell r="W1457">
            <v>6705</v>
          </cell>
          <cell r="X1457">
            <v>5578</v>
          </cell>
          <cell r="Y1457">
            <v>5050</v>
          </cell>
          <cell r="Z1457">
            <v>2982</v>
          </cell>
        </row>
        <row r="1458">
          <cell r="A1458" t="str">
            <v>SERVICIOS DE SALUD IPS SURAMERICANAdeudores seguridad socialR</v>
          </cell>
          <cell r="B1458" t="str">
            <v>SERVICIOS DE SALUD IPS SURAMERICANA</v>
          </cell>
          <cell r="C1458" t="str">
            <v>R</v>
          </cell>
          <cell r="D1458" t="str">
            <v>MM Col$</v>
          </cell>
          <cell r="E1458" t="str">
            <v>Contabilidad</v>
          </cell>
          <cell r="F1458" t="str">
            <v>deudores seguridad social</v>
          </cell>
          <cell r="I1458">
            <v>21499</v>
          </cell>
          <cell r="J1458">
            <v>18489</v>
          </cell>
          <cell r="K1458">
            <v>26709</v>
          </cell>
          <cell r="L1458">
            <v>20256</v>
          </cell>
          <cell r="M1458">
            <v>28127</v>
          </cell>
          <cell r="N1458">
            <v>17085</v>
          </cell>
          <cell r="O1458">
            <v>24925</v>
          </cell>
          <cell r="P1458">
            <v>16461</v>
          </cell>
          <cell r="Q1458">
            <v>24721</v>
          </cell>
          <cell r="R1458">
            <v>13180</v>
          </cell>
          <cell r="S1458">
            <v>20113</v>
          </cell>
          <cell r="T1458">
            <v>13695</v>
          </cell>
          <cell r="U1458">
            <v>20699</v>
          </cell>
          <cell r="V1458">
            <v>11575</v>
          </cell>
          <cell r="W1458">
            <v>21585</v>
          </cell>
          <cell r="X1458">
            <v>10168</v>
          </cell>
          <cell r="Y1458">
            <v>21414</v>
          </cell>
          <cell r="Z1458">
            <v>11029</v>
          </cell>
        </row>
        <row r="1459">
          <cell r="A1459" t="str">
            <v>SERVICIOS DE SALUD IPS SURAMERICANAotros deudoresR</v>
          </cell>
          <cell r="B1459" t="str">
            <v>SERVICIOS DE SALUD IPS SURAMERICANA</v>
          </cell>
          <cell r="C1459" t="str">
            <v>R</v>
          </cell>
          <cell r="D1459" t="str">
            <v>MM Col$</v>
          </cell>
          <cell r="E1459" t="str">
            <v>Contabilidad</v>
          </cell>
          <cell r="F1459" t="str">
            <v>otros deudores</v>
          </cell>
          <cell r="I1459">
            <v>2383</v>
          </cell>
          <cell r="J1459">
            <v>2016</v>
          </cell>
          <cell r="K1459">
            <v>2217</v>
          </cell>
          <cell r="L1459">
            <v>1536</v>
          </cell>
          <cell r="M1459">
            <v>1921</v>
          </cell>
          <cell r="N1459">
            <v>1468</v>
          </cell>
          <cell r="O1459">
            <v>1852</v>
          </cell>
          <cell r="P1459">
            <v>1705</v>
          </cell>
          <cell r="Q1459">
            <v>1893</v>
          </cell>
          <cell r="R1459">
            <v>1686</v>
          </cell>
          <cell r="S1459">
            <v>1954</v>
          </cell>
          <cell r="T1459">
            <v>1700</v>
          </cell>
          <cell r="U1459">
            <v>1902</v>
          </cell>
          <cell r="V1459">
            <v>1715</v>
          </cell>
          <cell r="W1459">
            <v>1771</v>
          </cell>
          <cell r="X1459">
            <v>1608</v>
          </cell>
          <cell r="Y1459">
            <v>1854</v>
          </cell>
          <cell r="Z1459">
            <v>1592</v>
          </cell>
        </row>
        <row r="1460">
          <cell r="A1460" t="str">
            <v>SERVICIOS DE SALUD IPS SURAMERICANApropiedades y equipo, netoR</v>
          </cell>
          <cell r="B1460" t="str">
            <v>SERVICIOS DE SALUD IPS SURAMERICANA</v>
          </cell>
          <cell r="C1460" t="str">
            <v>R</v>
          </cell>
          <cell r="D1460" t="str">
            <v>MM Col$</v>
          </cell>
          <cell r="E1460" t="str">
            <v>Contabilidad</v>
          </cell>
          <cell r="F1460" t="str">
            <v>propiedades y equipo, neto</v>
          </cell>
          <cell r="I1460">
            <v>14339</v>
          </cell>
          <cell r="J1460">
            <v>14139</v>
          </cell>
          <cell r="K1460">
            <v>14177</v>
          </cell>
          <cell r="L1460">
            <v>13712</v>
          </cell>
          <cell r="M1460">
            <v>14107</v>
          </cell>
          <cell r="N1460">
            <v>13757</v>
          </cell>
          <cell r="O1460">
            <v>14071</v>
          </cell>
          <cell r="P1460">
            <v>13783</v>
          </cell>
          <cell r="Q1460">
            <v>13941</v>
          </cell>
          <cell r="R1460">
            <v>13781</v>
          </cell>
          <cell r="S1460">
            <v>14040</v>
          </cell>
          <cell r="T1460">
            <v>13870</v>
          </cell>
          <cell r="U1460">
            <v>13983</v>
          </cell>
          <cell r="V1460">
            <v>13708</v>
          </cell>
          <cell r="W1460">
            <v>13850</v>
          </cell>
          <cell r="X1460">
            <v>13795</v>
          </cell>
          <cell r="Y1460">
            <v>13822</v>
          </cell>
          <cell r="Z1460">
            <v>13887</v>
          </cell>
        </row>
        <row r="1461">
          <cell r="A1461" t="str">
            <v>SERVICIOS DE SALUD IPS SURAMERICANAdiferidos, netoR</v>
          </cell>
          <cell r="B1461" t="str">
            <v>SERVICIOS DE SALUD IPS SURAMERICANA</v>
          </cell>
          <cell r="C1461" t="str">
            <v>R</v>
          </cell>
          <cell r="D1461" t="str">
            <v>MM Col$</v>
          </cell>
          <cell r="E1461" t="str">
            <v>Contabilidad</v>
          </cell>
          <cell r="F1461" t="str">
            <v>diferidos, neto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</row>
        <row r="1462">
          <cell r="A1462" t="str">
            <v>SERVICIOS DE SALUD IPS SURAMERICANAinversiones permanentesR</v>
          </cell>
          <cell r="B1462" t="str">
            <v>SERVICIOS DE SALUD IPS SURAMERICANA</v>
          </cell>
          <cell r="C1462" t="str">
            <v>R</v>
          </cell>
          <cell r="D1462" t="str">
            <v>MM Col$</v>
          </cell>
          <cell r="E1462" t="str">
            <v>Contabilidad</v>
          </cell>
          <cell r="F1462" t="str">
            <v>inversiones permanentes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</row>
        <row r="1463">
          <cell r="A1463" t="str">
            <v>SERVICIOS DE SALUD IPS SURAMERICANAInversiones obligatoriasR</v>
          </cell>
          <cell r="B1463" t="str">
            <v>SERVICIOS DE SALUD IPS SURAMERICANA</v>
          </cell>
          <cell r="C1463" t="str">
            <v>R</v>
          </cell>
          <cell r="D1463" t="str">
            <v>MM Col$</v>
          </cell>
          <cell r="E1463" t="str">
            <v>Contabilidad</v>
          </cell>
          <cell r="F1463" t="str">
            <v>Inversiones obligatorias</v>
          </cell>
          <cell r="I1463">
            <v>4138</v>
          </cell>
          <cell r="J1463">
            <v>4743</v>
          </cell>
          <cell r="K1463">
            <v>4188</v>
          </cell>
          <cell r="L1463">
            <v>4794</v>
          </cell>
          <cell r="M1463">
            <v>4239</v>
          </cell>
          <cell r="N1463">
            <v>4844</v>
          </cell>
          <cell r="O1463">
            <v>4289</v>
          </cell>
          <cell r="P1463">
            <v>4957</v>
          </cell>
          <cell r="Q1463">
            <v>4340</v>
          </cell>
          <cell r="R1463">
            <v>4995</v>
          </cell>
          <cell r="S1463">
            <v>4390</v>
          </cell>
          <cell r="T1463">
            <v>4996</v>
          </cell>
          <cell r="U1463">
            <v>4440</v>
          </cell>
          <cell r="V1463">
            <v>5046</v>
          </cell>
          <cell r="W1463">
            <v>4491</v>
          </cell>
          <cell r="X1463">
            <v>5096</v>
          </cell>
          <cell r="Y1463">
            <v>4541</v>
          </cell>
          <cell r="Z1463">
            <v>5147</v>
          </cell>
        </row>
        <row r="1464">
          <cell r="A1464" t="str">
            <v>SERVICIOS DE SALUD IPS SURAMERICANAotros activos - bienes recibidos en pagoR</v>
          </cell>
          <cell r="B1464" t="str">
            <v>SERVICIOS DE SALUD IPS SURAMERICANA</v>
          </cell>
          <cell r="C1464" t="str">
            <v>R</v>
          </cell>
          <cell r="D1464" t="str">
            <v>MM Col$</v>
          </cell>
          <cell r="E1464" t="str">
            <v>Contabilidad</v>
          </cell>
          <cell r="F1464" t="str">
            <v>otros activos - bienes recibidos en pago</v>
          </cell>
          <cell r="I1464">
            <v>4</v>
          </cell>
          <cell r="J1464">
            <v>6</v>
          </cell>
          <cell r="K1464">
            <v>4</v>
          </cell>
          <cell r="L1464">
            <v>1</v>
          </cell>
          <cell r="M1464">
            <v>0</v>
          </cell>
          <cell r="N1464">
            <v>6</v>
          </cell>
          <cell r="O1464">
            <v>0</v>
          </cell>
          <cell r="P1464">
            <v>3</v>
          </cell>
          <cell r="Q1464">
            <v>12</v>
          </cell>
          <cell r="R1464">
            <v>17</v>
          </cell>
          <cell r="S1464">
            <v>17</v>
          </cell>
          <cell r="T1464">
            <v>7</v>
          </cell>
          <cell r="U1464">
            <v>13</v>
          </cell>
          <cell r="V1464">
            <v>11</v>
          </cell>
          <cell r="W1464">
            <v>19</v>
          </cell>
          <cell r="X1464">
            <v>45</v>
          </cell>
          <cell r="Y1464">
            <v>19</v>
          </cell>
          <cell r="Z1464">
            <v>10</v>
          </cell>
        </row>
        <row r="1465">
          <cell r="A1465" t="str">
            <v>SERVICIOS DE SALUD IPS SURAMERICANAvalorizacionesR</v>
          </cell>
          <cell r="B1465" t="str">
            <v>SERVICIOS DE SALUD IPS SURAMERICANA</v>
          </cell>
          <cell r="C1465" t="str">
            <v>R</v>
          </cell>
          <cell r="D1465" t="str">
            <v>MM Col$</v>
          </cell>
          <cell r="E1465" t="str">
            <v>Contabilidad</v>
          </cell>
          <cell r="F1465" t="str">
            <v>valorizaciones</v>
          </cell>
          <cell r="I1465">
            <v>2182</v>
          </cell>
          <cell r="J1465">
            <v>1927</v>
          </cell>
          <cell r="K1465">
            <v>2158</v>
          </cell>
          <cell r="L1465">
            <v>512</v>
          </cell>
          <cell r="M1465">
            <v>2134</v>
          </cell>
          <cell r="N1465">
            <v>483</v>
          </cell>
          <cell r="O1465">
            <v>2110</v>
          </cell>
          <cell r="P1465">
            <v>454</v>
          </cell>
          <cell r="Q1465">
            <v>2086</v>
          </cell>
          <cell r="R1465">
            <v>424</v>
          </cell>
          <cell r="S1465">
            <v>2219</v>
          </cell>
          <cell r="T1465">
            <v>395</v>
          </cell>
          <cell r="U1465">
            <v>2193</v>
          </cell>
          <cell r="V1465">
            <v>366</v>
          </cell>
          <cell r="W1465">
            <v>2169</v>
          </cell>
          <cell r="X1465">
            <v>337</v>
          </cell>
          <cell r="Y1465">
            <v>2144</v>
          </cell>
          <cell r="Z1465">
            <v>307</v>
          </cell>
        </row>
        <row r="1466">
          <cell r="A1466" t="str">
            <v>SERVICIOS DE SALUD IPS SURAMERICANAActivoR</v>
          </cell>
          <cell r="B1466" t="str">
            <v>SERVICIOS DE SALUD IPS SURAMERICANA</v>
          </cell>
          <cell r="C1466" t="str">
            <v>R</v>
          </cell>
          <cell r="D1466" t="str">
            <v>MM Col$</v>
          </cell>
          <cell r="E1466" t="str">
            <v>Contabilidad</v>
          </cell>
          <cell r="F1466" t="str">
            <v>Activo</v>
          </cell>
          <cell r="I1466">
            <v>53268</v>
          </cell>
          <cell r="J1466">
            <v>47324</v>
          </cell>
          <cell r="K1466">
            <v>60232</v>
          </cell>
          <cell r="L1466">
            <v>47203</v>
          </cell>
          <cell r="M1466">
            <v>57472</v>
          </cell>
          <cell r="N1466">
            <v>44436</v>
          </cell>
          <cell r="O1466">
            <v>57003</v>
          </cell>
          <cell r="P1466">
            <v>43455</v>
          </cell>
          <cell r="Q1466">
            <v>52989</v>
          </cell>
          <cell r="R1466">
            <v>40022</v>
          </cell>
          <cell r="S1466">
            <v>50596</v>
          </cell>
          <cell r="T1466">
            <v>37858</v>
          </cell>
          <cell r="U1466">
            <v>50593</v>
          </cell>
          <cell r="V1466">
            <v>35600</v>
          </cell>
          <cell r="W1466">
            <v>51803</v>
          </cell>
          <cell r="X1466">
            <v>37652</v>
          </cell>
          <cell r="Y1466">
            <v>49102</v>
          </cell>
          <cell r="Z1466">
            <v>35855</v>
          </cell>
        </row>
        <row r="1467">
          <cell r="A1467" t="str">
            <v>SERVICIOS DE SALUD IPS SURAMERICANAObligaciones financierasR</v>
          </cell>
          <cell r="B1467" t="str">
            <v>SERVICIOS DE SALUD IPS SURAMERICANA</v>
          </cell>
          <cell r="C1467" t="str">
            <v>R</v>
          </cell>
          <cell r="D1467" t="str">
            <v>MM Col$</v>
          </cell>
          <cell r="E1467" t="str">
            <v>Contabilidad</v>
          </cell>
          <cell r="F1467" t="str">
            <v>Obligaciones financieras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</row>
        <row r="1468">
          <cell r="A1468" t="str">
            <v>SERVICIOS DE SALUD IPS SURAMERICANACuentas por pagarR</v>
          </cell>
          <cell r="B1468" t="str">
            <v>SERVICIOS DE SALUD IPS SURAMERICANA</v>
          </cell>
          <cell r="C1468" t="str">
            <v>R</v>
          </cell>
          <cell r="D1468" t="str">
            <v>MM Col$</v>
          </cell>
          <cell r="E1468" t="str">
            <v>Contabilidad</v>
          </cell>
          <cell r="F1468" t="str">
            <v>Cuentas por pagar</v>
          </cell>
          <cell r="I1468">
            <v>17098</v>
          </cell>
          <cell r="J1468">
            <v>13964</v>
          </cell>
          <cell r="K1468">
            <v>16131</v>
          </cell>
          <cell r="L1468">
            <v>13148</v>
          </cell>
          <cell r="M1468">
            <v>14361</v>
          </cell>
          <cell r="N1468">
            <v>12571</v>
          </cell>
          <cell r="O1468">
            <v>15850</v>
          </cell>
          <cell r="P1468">
            <v>13895</v>
          </cell>
          <cell r="Q1468">
            <v>13803</v>
          </cell>
          <cell r="R1468">
            <v>11489</v>
          </cell>
          <cell r="S1468">
            <v>13673</v>
          </cell>
          <cell r="T1468">
            <v>11665</v>
          </cell>
          <cell r="U1468">
            <v>14579</v>
          </cell>
          <cell r="V1468">
            <v>11953</v>
          </cell>
          <cell r="W1468">
            <v>13274</v>
          </cell>
          <cell r="X1468">
            <v>11274</v>
          </cell>
          <cell r="Y1468">
            <v>12815</v>
          </cell>
          <cell r="Z1468">
            <v>11602</v>
          </cell>
        </row>
        <row r="1469">
          <cell r="A1469" t="str">
            <v>SERVICIOS DE SALUD IPS SURAMERICANAProvisionesR</v>
          </cell>
          <cell r="B1469" t="str">
            <v>SERVICIOS DE SALUD IPS SURAMERICANA</v>
          </cell>
          <cell r="C1469" t="str">
            <v>R</v>
          </cell>
          <cell r="D1469" t="str">
            <v>MM Col$</v>
          </cell>
          <cell r="E1469" t="str">
            <v>Contabilidad</v>
          </cell>
          <cell r="F1469" t="str">
            <v>Provisiones</v>
          </cell>
          <cell r="I1469">
            <v>1302</v>
          </cell>
          <cell r="J1469">
            <v>4084</v>
          </cell>
          <cell r="K1469">
            <v>7092</v>
          </cell>
          <cell r="L1469">
            <v>5564</v>
          </cell>
          <cell r="M1469">
            <v>6498</v>
          </cell>
          <cell r="N1469">
            <v>4856</v>
          </cell>
          <cell r="O1469">
            <v>5768</v>
          </cell>
          <cell r="P1469">
            <v>4239</v>
          </cell>
          <cell r="Q1469">
            <v>5125</v>
          </cell>
          <cell r="R1469">
            <v>4030</v>
          </cell>
          <cell r="S1469">
            <v>4089</v>
          </cell>
          <cell r="T1469">
            <v>2856</v>
          </cell>
          <cell r="U1469">
            <v>3711</v>
          </cell>
          <cell r="V1469">
            <v>1444</v>
          </cell>
          <cell r="W1469">
            <v>6331</v>
          </cell>
          <cell r="X1469">
            <v>4530</v>
          </cell>
          <cell r="Y1469">
            <v>5298</v>
          </cell>
          <cell r="Z1469">
            <v>2824</v>
          </cell>
        </row>
        <row r="1470">
          <cell r="A1470" t="str">
            <v>SERVICIOS DE SALUD IPS SURAMERICANAObligaciones laborales por pagarR</v>
          </cell>
          <cell r="B1470" t="str">
            <v>SERVICIOS DE SALUD IPS SURAMERICANA</v>
          </cell>
          <cell r="C1470" t="str">
            <v>R</v>
          </cell>
          <cell r="D1470" t="str">
            <v>MM Col$</v>
          </cell>
          <cell r="E1470" t="str">
            <v>Contabilidad</v>
          </cell>
          <cell r="F1470" t="str">
            <v>Obligaciones laborales por pagar</v>
          </cell>
          <cell r="I1470">
            <v>18503</v>
          </cell>
          <cell r="J1470">
            <v>12735</v>
          </cell>
          <cell r="K1470">
            <v>17457</v>
          </cell>
          <cell r="L1470">
            <v>12354</v>
          </cell>
          <cell r="M1470">
            <v>16657</v>
          </cell>
          <cell r="N1470">
            <v>11700</v>
          </cell>
          <cell r="O1470">
            <v>15656</v>
          </cell>
          <cell r="P1470">
            <v>10947</v>
          </cell>
          <cell r="Q1470">
            <v>14710</v>
          </cell>
          <cell r="R1470">
            <v>10316</v>
          </cell>
          <cell r="S1470">
            <v>13501</v>
          </cell>
          <cell r="T1470">
            <v>9559</v>
          </cell>
          <cell r="U1470">
            <v>12532</v>
          </cell>
          <cell r="V1470">
            <v>9053</v>
          </cell>
          <cell r="W1470">
            <v>12181</v>
          </cell>
          <cell r="X1470">
            <v>8614</v>
          </cell>
          <cell r="Y1470">
            <v>11452</v>
          </cell>
          <cell r="Z1470">
            <v>8131</v>
          </cell>
        </row>
        <row r="1471">
          <cell r="A1471" t="str">
            <v>SERVICIOS DE SALUD IPS SURAMERICANAAnticipos y avances recibidosR</v>
          </cell>
          <cell r="B1471" t="str">
            <v>SERVICIOS DE SALUD IPS SURAMERICANA</v>
          </cell>
          <cell r="C1471" t="str">
            <v>R</v>
          </cell>
          <cell r="D1471" t="str">
            <v>MM Col$</v>
          </cell>
          <cell r="E1471" t="str">
            <v>Contabilidad</v>
          </cell>
          <cell r="F1471" t="str">
            <v>Anticipos y avances recibidos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</row>
        <row r="1472">
          <cell r="A1472" t="str">
            <v>SERVICIOS DE SALUD IPS SURAMERICANAOtros pasivosR</v>
          </cell>
          <cell r="B1472" t="str">
            <v>SERVICIOS DE SALUD IPS SURAMERICANA</v>
          </cell>
          <cell r="C1472" t="str">
            <v>R</v>
          </cell>
          <cell r="D1472" t="str">
            <v>MM Col$</v>
          </cell>
          <cell r="E1472" t="str">
            <v>Contabilidad</v>
          </cell>
          <cell r="F1472" t="str">
            <v>Otros pasivos</v>
          </cell>
          <cell r="I1472">
            <v>6423</v>
          </cell>
          <cell r="J1472">
            <v>6617</v>
          </cell>
          <cell r="K1472">
            <v>7170</v>
          </cell>
          <cell r="L1472">
            <v>6450</v>
          </cell>
          <cell r="M1472">
            <v>7043</v>
          </cell>
          <cell r="N1472">
            <v>6344</v>
          </cell>
          <cell r="O1472">
            <v>6699</v>
          </cell>
          <cell r="P1472">
            <v>6317</v>
          </cell>
          <cell r="Q1472">
            <v>6574</v>
          </cell>
          <cell r="R1472">
            <v>6292</v>
          </cell>
          <cell r="S1472">
            <v>6649</v>
          </cell>
          <cell r="T1472">
            <v>6123</v>
          </cell>
          <cell r="U1472">
            <v>7152</v>
          </cell>
          <cell r="V1472">
            <v>6008</v>
          </cell>
          <cell r="W1472">
            <v>7488</v>
          </cell>
          <cell r="X1472">
            <v>6124</v>
          </cell>
          <cell r="Y1472">
            <v>7300</v>
          </cell>
          <cell r="Z1472">
            <v>6229</v>
          </cell>
        </row>
        <row r="1473">
          <cell r="A1473" t="str">
            <v>SERVICIOS DE SALUD IPS SURAMERICANAPasivoR</v>
          </cell>
          <cell r="B1473" t="str">
            <v>SERVICIOS DE SALUD IPS SURAMERICANA</v>
          </cell>
          <cell r="C1473" t="str">
            <v>R</v>
          </cell>
          <cell r="D1473" t="str">
            <v>MM Col$</v>
          </cell>
          <cell r="E1473" t="str">
            <v>Contabilidad</v>
          </cell>
          <cell r="F1473" t="str">
            <v>Pasivo</v>
          </cell>
          <cell r="I1473">
            <v>43326</v>
          </cell>
          <cell r="J1473">
            <v>37400</v>
          </cell>
          <cell r="K1473">
            <v>47850</v>
          </cell>
          <cell r="L1473">
            <v>37516</v>
          </cell>
          <cell r="M1473">
            <v>44559</v>
          </cell>
          <cell r="N1473">
            <v>35471</v>
          </cell>
          <cell r="O1473">
            <v>43973</v>
          </cell>
          <cell r="P1473">
            <v>35398</v>
          </cell>
          <cell r="Q1473">
            <v>40212</v>
          </cell>
          <cell r="R1473">
            <v>32127</v>
          </cell>
          <cell r="S1473">
            <v>37912</v>
          </cell>
          <cell r="T1473">
            <v>30203</v>
          </cell>
          <cell r="U1473">
            <v>37974</v>
          </cell>
          <cell r="V1473">
            <v>28458</v>
          </cell>
          <cell r="W1473">
            <v>39274</v>
          </cell>
          <cell r="X1473">
            <v>30542</v>
          </cell>
          <cell r="Y1473">
            <v>36865</v>
          </cell>
          <cell r="Z1473">
            <v>28786</v>
          </cell>
        </row>
        <row r="1474">
          <cell r="A1474" t="str">
            <v>SERVICIOS DE SALUD IPS SURAMERICANACapital pagadoR</v>
          </cell>
          <cell r="B1474" t="str">
            <v>SERVICIOS DE SALUD IPS SURAMERICANA</v>
          </cell>
          <cell r="C1474" t="str">
            <v>R</v>
          </cell>
          <cell r="D1474" t="str">
            <v>MM Col$</v>
          </cell>
          <cell r="E1474" t="str">
            <v>Contabilidad</v>
          </cell>
          <cell r="F1474" t="str">
            <v>Capital pagado</v>
          </cell>
          <cell r="I1474">
            <v>8069</v>
          </cell>
          <cell r="J1474">
            <v>8069</v>
          </cell>
          <cell r="K1474">
            <v>8069</v>
          </cell>
          <cell r="L1474">
            <v>8069</v>
          </cell>
          <cell r="M1474">
            <v>8069</v>
          </cell>
          <cell r="N1474">
            <v>8069</v>
          </cell>
          <cell r="O1474">
            <v>8069</v>
          </cell>
          <cell r="P1474">
            <v>8069</v>
          </cell>
          <cell r="Q1474">
            <v>8069</v>
          </cell>
          <cell r="R1474">
            <v>8069</v>
          </cell>
          <cell r="S1474">
            <v>8069</v>
          </cell>
          <cell r="T1474">
            <v>8069</v>
          </cell>
          <cell r="U1474">
            <v>8069</v>
          </cell>
          <cell r="V1474">
            <v>8069</v>
          </cell>
          <cell r="W1474">
            <v>8069</v>
          </cell>
          <cell r="X1474">
            <v>8069</v>
          </cell>
          <cell r="Y1474">
            <v>8069</v>
          </cell>
          <cell r="Z1474">
            <v>8069</v>
          </cell>
        </row>
        <row r="1475">
          <cell r="A1475" t="str">
            <v>SERVICIOS DE SALUD IPS SURAMERICANAPrima en colocación de accionesR</v>
          </cell>
          <cell r="B1475" t="str">
            <v>SERVICIOS DE SALUD IPS SURAMERICANA</v>
          </cell>
          <cell r="C1475" t="str">
            <v>R</v>
          </cell>
          <cell r="D1475" t="str">
            <v>MM Col$</v>
          </cell>
          <cell r="E1475" t="str">
            <v>Contabilidad</v>
          </cell>
          <cell r="F1475" t="str">
            <v>Prima en colocación de acciones</v>
          </cell>
          <cell r="I1475">
            <v>13977</v>
          </cell>
          <cell r="J1475">
            <v>13977</v>
          </cell>
          <cell r="K1475">
            <v>13977</v>
          </cell>
          <cell r="L1475">
            <v>13977</v>
          </cell>
          <cell r="M1475">
            <v>13977</v>
          </cell>
          <cell r="N1475">
            <v>13977</v>
          </cell>
          <cell r="O1475">
            <v>13977</v>
          </cell>
          <cell r="P1475">
            <v>13977</v>
          </cell>
          <cell r="Q1475">
            <v>13977</v>
          </cell>
          <cell r="R1475">
            <v>13977</v>
          </cell>
          <cell r="S1475">
            <v>13977</v>
          </cell>
          <cell r="T1475">
            <v>13977</v>
          </cell>
          <cell r="U1475">
            <v>13977</v>
          </cell>
          <cell r="V1475">
            <v>13977</v>
          </cell>
          <cell r="W1475">
            <v>13977</v>
          </cell>
          <cell r="X1475">
            <v>13977</v>
          </cell>
          <cell r="Y1475">
            <v>13977</v>
          </cell>
          <cell r="Z1475">
            <v>13977</v>
          </cell>
        </row>
        <row r="1476">
          <cell r="A1476" t="str">
            <v>SERVICIOS DE SALUD IPS SURAMERICANAUtilidad/pérdida del presente periodoR</v>
          </cell>
          <cell r="B1476" t="str">
            <v>SERVICIOS DE SALUD IPS SURAMERICANA</v>
          </cell>
          <cell r="C1476" t="str">
            <v>R</v>
          </cell>
          <cell r="D1476" t="str">
            <v>MM Col$</v>
          </cell>
          <cell r="E1476" t="str">
            <v>Contabilidad</v>
          </cell>
          <cell r="F1476" t="str">
            <v>Utilidad/pérdida del presente periodo</v>
          </cell>
          <cell r="I1476">
            <v>-237</v>
          </cell>
          <cell r="J1476">
            <v>1280</v>
          </cell>
          <cell r="K1476">
            <v>2227</v>
          </cell>
          <cell r="L1476">
            <v>2458</v>
          </cell>
          <cell r="M1476">
            <v>2782</v>
          </cell>
          <cell r="N1476">
            <v>1765</v>
          </cell>
          <cell r="O1476">
            <v>2923</v>
          </cell>
          <cell r="P1476">
            <v>886</v>
          </cell>
          <cell r="Q1476">
            <v>2694</v>
          </cell>
          <cell r="R1476">
            <v>754</v>
          </cell>
          <cell r="S1476">
            <v>2468</v>
          </cell>
          <cell r="T1476">
            <v>543</v>
          </cell>
          <cell r="U1476">
            <v>2429</v>
          </cell>
          <cell r="V1476">
            <v>59</v>
          </cell>
          <cell r="W1476">
            <v>2363</v>
          </cell>
          <cell r="X1476">
            <v>56</v>
          </cell>
          <cell r="Y1476">
            <v>2096</v>
          </cell>
          <cell r="Z1476">
            <v>45</v>
          </cell>
        </row>
        <row r="1477">
          <cell r="A1477" t="str">
            <v>SERVICIOS DE SALUD IPS SURAMERICANAUtilidad/pérdida acumu ejercicios antR</v>
          </cell>
          <cell r="B1477" t="str">
            <v>SERVICIOS DE SALUD IPS SURAMERICANA</v>
          </cell>
          <cell r="C1477" t="str">
            <v>R</v>
          </cell>
          <cell r="D1477" t="str">
            <v>MM Col$</v>
          </cell>
          <cell r="E1477" t="str">
            <v>Contabilidad</v>
          </cell>
          <cell r="F1477" t="str">
            <v>Utilidad/pérdida acumu ejercicios ant</v>
          </cell>
          <cell r="I1477">
            <v>-15632</v>
          </cell>
          <cell r="J1477">
            <v>-16784</v>
          </cell>
          <cell r="K1477">
            <v>-15632</v>
          </cell>
          <cell r="L1477">
            <v>-16784</v>
          </cell>
          <cell r="M1477">
            <v>-15632</v>
          </cell>
          <cell r="N1477">
            <v>-16784</v>
          </cell>
          <cell r="O1477">
            <v>-15632</v>
          </cell>
          <cell r="P1477">
            <v>-16784</v>
          </cell>
          <cell r="Q1477">
            <v>-15632</v>
          </cell>
          <cell r="R1477">
            <v>-16784</v>
          </cell>
          <cell r="S1477">
            <v>-15632</v>
          </cell>
          <cell r="T1477">
            <v>-16784</v>
          </cell>
          <cell r="U1477">
            <v>-15632</v>
          </cell>
          <cell r="V1477">
            <v>-16784</v>
          </cell>
          <cell r="W1477">
            <v>-15632</v>
          </cell>
          <cell r="X1477">
            <v>-16784</v>
          </cell>
          <cell r="Y1477">
            <v>-15632</v>
          </cell>
          <cell r="Z1477">
            <v>-16784</v>
          </cell>
        </row>
        <row r="1478">
          <cell r="A1478" t="str">
            <v>SERVICIOS DE SALUD IPS SURAMERICANARevalorización del patrimonio R</v>
          </cell>
          <cell r="B1478" t="str">
            <v>SERVICIOS DE SALUD IPS SURAMERICANA</v>
          </cell>
          <cell r="C1478" t="str">
            <v>R</v>
          </cell>
          <cell r="D1478" t="str">
            <v>MM Col$</v>
          </cell>
          <cell r="E1478" t="str">
            <v>Contabilidad</v>
          </cell>
          <cell r="F1478" t="str">
            <v xml:space="preserve">Revalorización del patrimonio </v>
          </cell>
          <cell r="I1478">
            <v>1286</v>
          </cell>
          <cell r="J1478">
            <v>1286</v>
          </cell>
          <cell r="K1478">
            <v>1286</v>
          </cell>
          <cell r="L1478">
            <v>1286</v>
          </cell>
          <cell r="M1478">
            <v>1286</v>
          </cell>
          <cell r="N1478">
            <v>1286</v>
          </cell>
          <cell r="O1478">
            <v>1286</v>
          </cell>
          <cell r="P1478">
            <v>1286</v>
          </cell>
          <cell r="Q1478">
            <v>1286</v>
          </cell>
          <cell r="R1478">
            <v>1286</v>
          </cell>
          <cell r="S1478">
            <v>1286</v>
          </cell>
          <cell r="T1478">
            <v>1286</v>
          </cell>
          <cell r="U1478">
            <v>1286</v>
          </cell>
          <cell r="V1478">
            <v>1286</v>
          </cell>
          <cell r="W1478">
            <v>1286</v>
          </cell>
          <cell r="X1478">
            <v>1286</v>
          </cell>
          <cell r="Y1478">
            <v>1286</v>
          </cell>
          <cell r="Z1478">
            <v>1286</v>
          </cell>
        </row>
        <row r="1479">
          <cell r="A1479" t="str">
            <v>SERVICIOS DE SALUD IPS SURAMERICANASuperavit por valorizaciónR</v>
          </cell>
          <cell r="B1479" t="str">
            <v>SERVICIOS DE SALUD IPS SURAMERICANA</v>
          </cell>
          <cell r="C1479" t="str">
            <v>R</v>
          </cell>
          <cell r="D1479" t="str">
            <v>MM Col$</v>
          </cell>
          <cell r="E1479" t="str">
            <v>Contabilidad</v>
          </cell>
          <cell r="F1479" t="str">
            <v>Superavit por valorización</v>
          </cell>
          <cell r="I1479">
            <v>2182</v>
          </cell>
          <cell r="J1479">
            <v>1927</v>
          </cell>
          <cell r="K1479">
            <v>2158</v>
          </cell>
          <cell r="L1479">
            <v>512</v>
          </cell>
          <cell r="M1479">
            <v>2134</v>
          </cell>
          <cell r="N1479">
            <v>483</v>
          </cell>
          <cell r="O1479">
            <v>2110</v>
          </cell>
          <cell r="P1479">
            <v>454</v>
          </cell>
          <cell r="Q1479">
            <v>2086</v>
          </cell>
          <cell r="R1479">
            <v>424</v>
          </cell>
          <cell r="S1479">
            <v>2219</v>
          </cell>
          <cell r="T1479">
            <v>395</v>
          </cell>
          <cell r="U1479">
            <v>2193</v>
          </cell>
          <cell r="V1479">
            <v>366</v>
          </cell>
          <cell r="W1479">
            <v>2169</v>
          </cell>
          <cell r="X1479">
            <v>337</v>
          </cell>
          <cell r="Y1479">
            <v>2144</v>
          </cell>
          <cell r="Z1479">
            <v>307</v>
          </cell>
        </row>
        <row r="1480">
          <cell r="A1480" t="str">
            <v>SERVICIOS DE SALUD IPS SURAMERICANAReservasR</v>
          </cell>
          <cell r="B1480" t="str">
            <v>SERVICIOS DE SALUD IPS SURAMERICANA</v>
          </cell>
          <cell r="C1480" t="str">
            <v>R</v>
          </cell>
          <cell r="D1480" t="str">
            <v>MM Col$</v>
          </cell>
          <cell r="E1480" t="str">
            <v>Contabilidad</v>
          </cell>
          <cell r="F1480" t="str">
            <v>Reservas</v>
          </cell>
          <cell r="I1480">
            <v>297</v>
          </cell>
          <cell r="J1480">
            <v>169</v>
          </cell>
          <cell r="K1480">
            <v>297</v>
          </cell>
          <cell r="L1480">
            <v>169</v>
          </cell>
          <cell r="M1480">
            <v>297</v>
          </cell>
          <cell r="N1480">
            <v>169</v>
          </cell>
          <cell r="O1480">
            <v>297</v>
          </cell>
          <cell r="P1480">
            <v>169</v>
          </cell>
          <cell r="Q1480">
            <v>297</v>
          </cell>
          <cell r="R1480">
            <v>169</v>
          </cell>
          <cell r="S1480">
            <v>297</v>
          </cell>
          <cell r="T1480">
            <v>169</v>
          </cell>
          <cell r="U1480">
            <v>297</v>
          </cell>
          <cell r="V1480">
            <v>169</v>
          </cell>
          <cell r="W1480">
            <v>297</v>
          </cell>
          <cell r="X1480">
            <v>169</v>
          </cell>
          <cell r="Y1480">
            <v>297</v>
          </cell>
          <cell r="Z1480">
            <v>169</v>
          </cell>
        </row>
        <row r="1481">
          <cell r="A1481" t="str">
            <v>SERVICIOS DE SALUD IPS SURAMERICANAPatrimonioR</v>
          </cell>
          <cell r="B1481" t="str">
            <v>SERVICIOS DE SALUD IPS SURAMERICANA</v>
          </cell>
          <cell r="C1481" t="str">
            <v>R</v>
          </cell>
          <cell r="D1481" t="str">
            <v>MM Col$</v>
          </cell>
          <cell r="E1481" t="str">
            <v>Contabilidad</v>
          </cell>
          <cell r="F1481" t="str">
            <v>Patrimonio</v>
          </cell>
          <cell r="I1481">
            <v>9942</v>
          </cell>
          <cell r="J1481">
            <v>9924</v>
          </cell>
          <cell r="K1481">
            <v>12382</v>
          </cell>
          <cell r="L1481">
            <v>9687</v>
          </cell>
          <cell r="M1481">
            <v>12913</v>
          </cell>
          <cell r="N1481">
            <v>8965</v>
          </cell>
          <cell r="O1481">
            <v>13030</v>
          </cell>
          <cell r="P1481">
            <v>8057</v>
          </cell>
          <cell r="Q1481">
            <v>12777</v>
          </cell>
          <cell r="R1481">
            <v>7895</v>
          </cell>
          <cell r="S1481">
            <v>12684</v>
          </cell>
          <cell r="T1481">
            <v>7655</v>
          </cell>
          <cell r="U1481">
            <v>12619</v>
          </cell>
          <cell r="V1481">
            <v>7142</v>
          </cell>
          <cell r="W1481">
            <v>12529</v>
          </cell>
          <cell r="X1481">
            <v>7110</v>
          </cell>
          <cell r="Y1481">
            <v>12237</v>
          </cell>
          <cell r="Z1481">
            <v>7069</v>
          </cell>
        </row>
        <row r="1482">
          <cell r="A1482" t="str">
            <v>SERVICIOS DE SALUD IPS SURAMERICANAPasivo y patrimonioR</v>
          </cell>
          <cell r="B1482" t="str">
            <v>SERVICIOS DE SALUD IPS SURAMERICANA</v>
          </cell>
          <cell r="C1482" t="str">
            <v>R</v>
          </cell>
          <cell r="D1482" t="str">
            <v>MM Col$</v>
          </cell>
          <cell r="E1482" t="str">
            <v>Contabilidad</v>
          </cell>
          <cell r="F1482" t="str">
            <v>Pasivo y patrimonio</v>
          </cell>
          <cell r="I1482">
            <v>53268</v>
          </cell>
          <cell r="J1482">
            <v>47324</v>
          </cell>
          <cell r="K1482">
            <v>60232</v>
          </cell>
          <cell r="L1482">
            <v>47203</v>
          </cell>
          <cell r="M1482">
            <v>57472</v>
          </cell>
          <cell r="N1482">
            <v>44436</v>
          </cell>
          <cell r="O1482">
            <v>57003</v>
          </cell>
          <cell r="P1482">
            <v>43455</v>
          </cell>
          <cell r="Q1482">
            <v>52989</v>
          </cell>
          <cell r="R1482">
            <v>40022</v>
          </cell>
          <cell r="S1482">
            <v>50596</v>
          </cell>
          <cell r="T1482">
            <v>37858</v>
          </cell>
          <cell r="U1482">
            <v>50593</v>
          </cell>
          <cell r="V1482">
            <v>35600</v>
          </cell>
          <cell r="W1482">
            <v>51803</v>
          </cell>
          <cell r="X1482">
            <v>37652</v>
          </cell>
          <cell r="Y1482">
            <v>49102</v>
          </cell>
          <cell r="Z1482">
            <v>35855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 t="str">
            <v>PyG IPS Real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</row>
        <row r="1484">
          <cell r="A1484" t="str">
            <v>SERVICIOS DE SALUD IPS SURAMERICANAprimas totalesR</v>
          </cell>
          <cell r="B1484" t="str">
            <v>SERVICIOS DE SALUD IPS SURAMERICANA</v>
          </cell>
          <cell r="C1484" t="str">
            <v>R</v>
          </cell>
          <cell r="D1484" t="str">
            <v>MM Col$</v>
          </cell>
          <cell r="E1484" t="str">
            <v>Contabilidad</v>
          </cell>
          <cell r="F1484" t="str">
            <v>primas totales</v>
          </cell>
          <cell r="I1484">
            <v>272687.20610799995</v>
          </cell>
          <cell r="J1484">
            <v>231573.42407199999</v>
          </cell>
          <cell r="K1484">
            <v>247388.45761800001</v>
          </cell>
          <cell r="L1484">
            <v>210730.53724900002</v>
          </cell>
          <cell r="M1484">
            <v>223412.92110100001</v>
          </cell>
          <cell r="N1484">
            <v>190224.95133000001</v>
          </cell>
          <cell r="O1484">
            <v>199474.376288</v>
          </cell>
          <cell r="P1484">
            <v>169705.964366</v>
          </cell>
          <cell r="Q1484">
            <v>175294.72591100002</v>
          </cell>
          <cell r="R1484">
            <v>149878.42640200004</v>
          </cell>
          <cell r="S1484">
            <v>151655.38437300004</v>
          </cell>
          <cell r="T1484">
            <v>130246.68410399997</v>
          </cell>
          <cell r="U1484">
            <v>128176.06841700002</v>
          </cell>
          <cell r="V1484">
            <v>109948.38339699998</v>
          </cell>
          <cell r="W1484">
            <v>106305.31025000002</v>
          </cell>
          <cell r="X1484">
            <v>91355.620601999981</v>
          </cell>
          <cell r="Y1484">
            <v>84109.331497000021</v>
          </cell>
          <cell r="Z1484">
            <v>72107.104185999982</v>
          </cell>
        </row>
        <row r="1485">
          <cell r="A1485" t="str">
            <v>SERVICIOS DE SALUD IPS SURAMERICANAsiniestros netosR</v>
          </cell>
          <cell r="B1485" t="str">
            <v>SERVICIOS DE SALUD IPS SURAMERICANA</v>
          </cell>
          <cell r="C1485" t="str">
            <v>R</v>
          </cell>
          <cell r="D1485" t="str">
            <v>MM Col$</v>
          </cell>
          <cell r="E1485" t="str">
            <v>Contabilidad</v>
          </cell>
          <cell r="F1485" t="str">
            <v>siniestros netos</v>
          </cell>
          <cell r="I1485">
            <v>-195696.34234200002</v>
          </cell>
          <cell r="J1485">
            <v>-167859.78520599997</v>
          </cell>
          <cell r="K1485">
            <v>-177428.82350599999</v>
          </cell>
          <cell r="L1485">
            <v>-153063.73063699997</v>
          </cell>
          <cell r="M1485">
            <v>-160177.54251899998</v>
          </cell>
          <cell r="N1485">
            <v>-138514.89307299998</v>
          </cell>
          <cell r="O1485">
            <v>-142776.73387999999</v>
          </cell>
          <cell r="P1485">
            <v>-123743.94194400001</v>
          </cell>
          <cell r="Q1485">
            <v>-125018.172747</v>
          </cell>
          <cell r="R1485">
            <v>-108977.977988</v>
          </cell>
          <cell r="S1485">
            <v>-108074.26288900001</v>
          </cell>
          <cell r="T1485">
            <v>-94893.185784999994</v>
          </cell>
          <cell r="U1485">
            <v>-90700.596296000003</v>
          </cell>
          <cell r="V1485">
            <v>-80686.157311000003</v>
          </cell>
          <cell r="W1485">
            <v>-75009.179722000001</v>
          </cell>
          <cell r="X1485">
            <v>-66989.672760000016</v>
          </cell>
          <cell r="Y1485">
            <v>-58812.121276999998</v>
          </cell>
          <cell r="Z1485">
            <v>-53347.843066000009</v>
          </cell>
        </row>
        <row r="1486">
          <cell r="A1486" t="str">
            <v>SERVICIOS DE SALUD IPS SURAMERICANAgastos IPSR</v>
          </cell>
          <cell r="B1486" t="str">
            <v>SERVICIOS DE SALUD IPS SURAMERICANA</v>
          </cell>
          <cell r="C1486" t="str">
            <v>R</v>
          </cell>
          <cell r="D1486" t="str">
            <v>MM Col$</v>
          </cell>
          <cell r="E1486" t="str">
            <v>Contabilidad</v>
          </cell>
          <cell r="F1486" t="str">
            <v>gastos IPS</v>
          </cell>
          <cell r="I1486">
            <v>-52735.942504999999</v>
          </cell>
          <cell r="J1486">
            <v>-44259.483033000004</v>
          </cell>
          <cell r="K1486">
            <v>-46284.055177000009</v>
          </cell>
          <cell r="L1486">
            <v>-39719.816922000005</v>
          </cell>
          <cell r="M1486">
            <v>-42155.931133000006</v>
          </cell>
          <cell r="N1486">
            <v>-36329.499287999999</v>
          </cell>
          <cell r="O1486">
            <v>-37203.166798000006</v>
          </cell>
          <cell r="P1486">
            <v>-31994.191791000005</v>
          </cell>
          <cell r="Q1486">
            <v>-32965.326386000008</v>
          </cell>
          <cell r="R1486">
            <v>-28125.987771</v>
          </cell>
          <cell r="S1486">
            <v>-27896.006056000006</v>
          </cell>
          <cell r="T1486">
            <v>-24115.277739000001</v>
          </cell>
          <cell r="U1486">
            <v>-23616.293682</v>
          </cell>
          <cell r="V1486">
            <v>-20589.389096000003</v>
          </cell>
          <cell r="W1486">
            <v>-18607.391001</v>
          </cell>
          <cell r="X1486">
            <v>-16733.077673</v>
          </cell>
          <cell r="Y1486">
            <v>-14786.621886999999</v>
          </cell>
          <cell r="Z1486">
            <v>-12973.167162</v>
          </cell>
        </row>
        <row r="1487">
          <cell r="A1487" t="str">
            <v>SERVICIOS DE SALUD IPS SURAMERICANAresultado técnicoR</v>
          </cell>
          <cell r="B1487" t="str">
            <v>SERVICIOS DE SALUD IPS SURAMERICANA</v>
          </cell>
          <cell r="C1487" t="str">
            <v>R</v>
          </cell>
          <cell r="D1487" t="str">
            <v>MM Col$</v>
          </cell>
          <cell r="E1487" t="str">
            <v>Contabilidad</v>
          </cell>
          <cell r="F1487" t="str">
            <v>resultado técnico</v>
          </cell>
          <cell r="I1487">
            <v>24254.921260999938</v>
          </cell>
          <cell r="J1487">
            <v>19454.155833000019</v>
          </cell>
          <cell r="K1487">
            <v>23675.57893500002</v>
          </cell>
          <cell r="L1487">
            <v>17946.989690000039</v>
          </cell>
          <cell r="M1487">
            <v>21079.447449000028</v>
          </cell>
          <cell r="N1487">
            <v>15380.558969000027</v>
          </cell>
          <cell r="O1487">
            <v>19494.475610000009</v>
          </cell>
          <cell r="P1487">
            <v>13967.83063099999</v>
          </cell>
          <cell r="Q1487">
            <v>17311.226778000004</v>
          </cell>
          <cell r="R1487">
            <v>12774.460643000042</v>
          </cell>
          <cell r="S1487">
            <v>15685.115428000026</v>
          </cell>
          <cell r="T1487">
            <v>11238.220579999976</v>
          </cell>
          <cell r="U1487">
            <v>13859.178439000014</v>
          </cell>
          <cell r="V1487">
            <v>8672.836989999978</v>
          </cell>
          <cell r="W1487">
            <v>12688.739527000023</v>
          </cell>
          <cell r="X1487">
            <v>7632.8701689999652</v>
          </cell>
          <cell r="Y1487">
            <v>10510.588333000023</v>
          </cell>
          <cell r="Z1487">
            <v>5786.093957999974</v>
          </cell>
        </row>
        <row r="1488">
          <cell r="A1488" t="str">
            <v>SERVICIOS DE SALUD IPS SURAMERICANAgastos de administración R</v>
          </cell>
          <cell r="B1488" t="str">
            <v>SERVICIOS DE SALUD IPS SURAMERICANA</v>
          </cell>
          <cell r="C1488" t="str">
            <v>R</v>
          </cell>
          <cell r="D1488" t="str">
            <v>MM Col$</v>
          </cell>
          <cell r="E1488" t="str">
            <v>Contabilidad</v>
          </cell>
          <cell r="F1488" t="str">
            <v xml:space="preserve">gastos de administración </v>
          </cell>
          <cell r="I1488">
            <v>-24004.133722999999</v>
          </cell>
          <cell r="J1488">
            <v>-20027.407915000003</v>
          </cell>
          <cell r="K1488">
            <v>-21489.286276999999</v>
          </cell>
          <cell r="L1488">
            <v>-17147.530702000004</v>
          </cell>
          <cell r="M1488">
            <v>-18034.227831999997</v>
          </cell>
          <cell r="N1488">
            <v>-15204.516129000005</v>
          </cell>
          <cell r="O1488">
            <v>-16439.291281999998</v>
          </cell>
          <cell r="P1488">
            <v>-14422.470559999998</v>
          </cell>
          <cell r="Q1488">
            <v>-14156.751137999998</v>
          </cell>
          <cell r="R1488">
            <v>-13133.035939999998</v>
          </cell>
          <cell r="S1488">
            <v>-12992.542692999999</v>
          </cell>
          <cell r="T1488">
            <v>-11641.649694</v>
          </cell>
          <cell r="U1488">
            <v>-10524.42541</v>
          </cell>
          <cell r="V1488">
            <v>-9467.6673350000001</v>
          </cell>
          <cell r="W1488">
            <v>-11118.360539999998</v>
          </cell>
          <cell r="X1488">
            <v>-8285.7256870000001</v>
          </cell>
          <cell r="Y1488">
            <v>-9474.3686239999988</v>
          </cell>
          <cell r="Z1488">
            <v>-6357.0074070000001</v>
          </cell>
        </row>
        <row r="1489">
          <cell r="A1489" t="str">
            <v>SERVICIOS DE SALUD IPS SURAMERICANAutilidad o pérdida industrialR</v>
          </cell>
          <cell r="B1489" t="str">
            <v>SERVICIOS DE SALUD IPS SURAMERICANA</v>
          </cell>
          <cell r="C1489" t="str">
            <v>R</v>
          </cell>
          <cell r="D1489" t="str">
            <v>MM Col$</v>
          </cell>
          <cell r="E1489" t="str">
            <v>Contabilidad</v>
          </cell>
          <cell r="F1489" t="str">
            <v>utilidad o pérdida industrial</v>
          </cell>
          <cell r="I1489">
            <v>250.78753799993865</v>
          </cell>
          <cell r="J1489">
            <v>-573.25208199998451</v>
          </cell>
          <cell r="K1489">
            <v>2186.2926580000203</v>
          </cell>
          <cell r="L1489">
            <v>799.45898800003488</v>
          </cell>
          <cell r="M1489">
            <v>3045.2196170000316</v>
          </cell>
          <cell r="N1489">
            <v>176.0428400000219</v>
          </cell>
          <cell r="O1489">
            <v>3055.1843280000103</v>
          </cell>
          <cell r="P1489">
            <v>-454.63992900000812</v>
          </cell>
          <cell r="Q1489">
            <v>3154.475640000006</v>
          </cell>
          <cell r="R1489">
            <v>-358.57529699995575</v>
          </cell>
          <cell r="S1489">
            <v>2692.572735000027</v>
          </cell>
          <cell r="T1489">
            <v>-403.42911400002413</v>
          </cell>
          <cell r="U1489">
            <v>3334.7530290000141</v>
          </cell>
          <cell r="V1489">
            <v>-794.83034500002213</v>
          </cell>
          <cell r="W1489">
            <v>1570.3789870000255</v>
          </cell>
          <cell r="X1489">
            <v>-652.85551800003486</v>
          </cell>
          <cell r="Y1489">
            <v>1036.2197090000245</v>
          </cell>
          <cell r="Z1489">
            <v>-570.91344900002605</v>
          </cell>
        </row>
        <row r="1490">
          <cell r="A1490" t="str">
            <v>SERVICIOS DE SALUD IPS SURAMERICANAresultado financieroR</v>
          </cell>
          <cell r="B1490" t="str">
            <v>SERVICIOS DE SALUD IPS SURAMERICANA</v>
          </cell>
          <cell r="C1490" t="str">
            <v>R</v>
          </cell>
          <cell r="D1490" t="str">
            <v>MM Col$</v>
          </cell>
          <cell r="E1490" t="str">
            <v>Contabilidad</v>
          </cell>
          <cell r="F1490" t="str">
            <v>resultado financiero</v>
          </cell>
          <cell r="I1490">
            <v>92.073853000001691</v>
          </cell>
          <cell r="J1490">
            <v>2484.0053310000003</v>
          </cell>
          <cell r="K1490">
            <v>874.52296000000115</v>
          </cell>
          <cell r="L1490">
            <v>2275.6850589999999</v>
          </cell>
          <cell r="M1490">
            <v>658.62364200000093</v>
          </cell>
          <cell r="N1490">
            <v>2136.1527169999999</v>
          </cell>
          <cell r="O1490">
            <v>534.4127180000005</v>
          </cell>
          <cell r="P1490">
            <v>1762.8244250000002</v>
          </cell>
          <cell r="Q1490">
            <v>178.82653900000059</v>
          </cell>
          <cell r="R1490">
            <v>1548.9724470000001</v>
          </cell>
          <cell r="S1490">
            <v>376.84416200000032</v>
          </cell>
          <cell r="T1490">
            <v>1300.6702780000001</v>
          </cell>
          <cell r="U1490">
            <v>-304.62031199999956</v>
          </cell>
          <cell r="V1490">
            <v>1078.6829970000001</v>
          </cell>
          <cell r="W1490">
            <v>1394.0111440000003</v>
          </cell>
          <cell r="X1490">
            <v>891.05476400000009</v>
          </cell>
          <cell r="Y1490">
            <v>1533.7561890000002</v>
          </cell>
          <cell r="Z1490">
            <v>771.58586300000002</v>
          </cell>
        </row>
        <row r="1491">
          <cell r="A1491" t="str">
            <v>SERVICIOS DE SALUD IPS SURAMERICANAUtilidad Antes de ImpuestosR</v>
          </cell>
          <cell r="B1491" t="str">
            <v>SERVICIOS DE SALUD IPS SURAMERICANA</v>
          </cell>
          <cell r="C1491" t="str">
            <v>R</v>
          </cell>
          <cell r="D1491" t="str">
            <v>MM Col$</v>
          </cell>
          <cell r="E1491" t="str">
            <v>Contabilidad</v>
          </cell>
          <cell r="F1491" t="str">
            <v>Utilidad Antes de Impuestos</v>
          </cell>
          <cell r="I1491">
            <v>342.86139099994034</v>
          </cell>
          <cell r="J1491">
            <v>1910.7532490000158</v>
          </cell>
          <cell r="K1491">
            <v>3060.8156180000215</v>
          </cell>
          <cell r="L1491">
            <v>3075.1440470000348</v>
          </cell>
          <cell r="M1491">
            <v>3703.8432590000325</v>
          </cell>
          <cell r="N1491">
            <v>2312.1955570000218</v>
          </cell>
          <cell r="O1491">
            <v>3589.5970460000108</v>
          </cell>
          <cell r="P1491">
            <v>1308.1844959999921</v>
          </cell>
          <cell r="Q1491">
            <v>3333.3021790000066</v>
          </cell>
          <cell r="R1491">
            <v>1190.3971500000443</v>
          </cell>
          <cell r="S1491">
            <v>3069.4168970000273</v>
          </cell>
          <cell r="T1491">
            <v>897.24116399997592</v>
          </cell>
          <cell r="U1491">
            <v>3030.1327170000145</v>
          </cell>
          <cell r="V1491">
            <v>283.85265199997798</v>
          </cell>
          <cell r="W1491">
            <v>2964.3901310000256</v>
          </cell>
          <cell r="X1491">
            <v>238.19924599996523</v>
          </cell>
          <cell r="Y1491">
            <v>2569.9758980000247</v>
          </cell>
          <cell r="Z1491">
            <v>200.67241399997397</v>
          </cell>
        </row>
        <row r="1492">
          <cell r="A1492" t="str">
            <v>SERVICIOS DE SALUD IPS SURAMERICANAProvisión impuestosR</v>
          </cell>
          <cell r="B1492" t="str">
            <v>SERVICIOS DE SALUD IPS SURAMERICANA</v>
          </cell>
          <cell r="C1492" t="str">
            <v>R</v>
          </cell>
          <cell r="D1492" t="str">
            <v>MM Col$</v>
          </cell>
          <cell r="E1492" t="str">
            <v>Contabilidad</v>
          </cell>
          <cell r="F1492" t="str">
            <v>Provisión impuestos</v>
          </cell>
          <cell r="I1492">
            <v>-579.66</v>
          </cell>
          <cell r="J1492">
            <v>-630.35</v>
          </cell>
          <cell r="K1492">
            <v>-833.58</v>
          </cell>
          <cell r="L1492">
            <v>-616.23800000000006</v>
          </cell>
          <cell r="M1492">
            <v>-922.47</v>
          </cell>
          <cell r="N1492">
            <v>-546.46900000000005</v>
          </cell>
          <cell r="O1492">
            <v>-665.92499999999995</v>
          </cell>
          <cell r="P1492">
            <v>-421.66699999999997</v>
          </cell>
          <cell r="Q1492">
            <v>-638.58600000000001</v>
          </cell>
          <cell r="R1492">
            <v>-436.37700000000001</v>
          </cell>
          <cell r="S1492">
            <v>-601.678</v>
          </cell>
          <cell r="T1492">
            <v>-354.57299999999998</v>
          </cell>
          <cell r="U1492">
            <v>-601.678</v>
          </cell>
          <cell r="V1492">
            <v>-224.589</v>
          </cell>
          <cell r="W1492">
            <v>-601.678</v>
          </cell>
          <cell r="X1492">
            <v>-182.93400000000003</v>
          </cell>
          <cell r="Y1492">
            <v>-473.81200000000001</v>
          </cell>
          <cell r="Z1492">
            <v>-156.09800000000001</v>
          </cell>
        </row>
        <row r="1493">
          <cell r="A1493" t="str">
            <v>SERVICIOS DE SALUD IPS SURAMERICANAutilidad o pérdida netaR</v>
          </cell>
          <cell r="B1493" t="str">
            <v>SERVICIOS DE SALUD IPS SURAMERICANA</v>
          </cell>
          <cell r="C1493" t="str">
            <v>R</v>
          </cell>
          <cell r="D1493" t="str">
            <v>MM Col$</v>
          </cell>
          <cell r="E1493" t="str">
            <v>Contabilidad</v>
          </cell>
          <cell r="F1493" t="str">
            <v>utilidad o pérdida neta</v>
          </cell>
          <cell r="I1493">
            <v>-236.79860900005963</v>
          </cell>
          <cell r="J1493">
            <v>1280.4032490000159</v>
          </cell>
          <cell r="K1493">
            <v>2227.2356180000215</v>
          </cell>
          <cell r="L1493">
            <v>2458.906047000035</v>
          </cell>
          <cell r="M1493">
            <v>2781.3732590000327</v>
          </cell>
          <cell r="N1493">
            <v>1765.7265570000218</v>
          </cell>
          <cell r="O1493">
            <v>2923.6720460000106</v>
          </cell>
          <cell r="P1493">
            <v>886.51749599999221</v>
          </cell>
          <cell r="Q1493">
            <v>2694.7161790000064</v>
          </cell>
          <cell r="R1493">
            <v>754.0201500000444</v>
          </cell>
          <cell r="S1493">
            <v>2467.7388970000275</v>
          </cell>
          <cell r="T1493">
            <v>542.66816399997595</v>
          </cell>
          <cell r="U1493">
            <v>2428.4547170000146</v>
          </cell>
          <cell r="V1493">
            <v>59.263651999977981</v>
          </cell>
          <cell r="W1493">
            <v>2362.7121310000257</v>
          </cell>
          <cell r="X1493">
            <v>55.265245999965202</v>
          </cell>
          <cell r="Y1493">
            <v>2096.1638980000248</v>
          </cell>
          <cell r="Z1493">
            <v>44.574413999973956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 t="str">
            <v>Indicadores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</row>
        <row r="1495">
          <cell r="A1495" t="str">
            <v>SERVICIOS DE SALUD IPS SURAMERICANACosto AsistencialR</v>
          </cell>
          <cell r="B1495" t="str">
            <v>SERVICIOS DE SALUD IPS SURAMERICANA</v>
          </cell>
          <cell r="C1495" t="str">
            <v>R</v>
          </cell>
          <cell r="D1495" t="str">
            <v>MM Col$</v>
          </cell>
          <cell r="E1495" t="str">
            <v>Contabilidad</v>
          </cell>
          <cell r="F1495" t="str">
            <v>Costo Asistencial</v>
          </cell>
          <cell r="I1495">
            <v>0.71765868716441694</v>
          </cell>
          <cell r="J1495">
            <v>0.7248663609767656</v>
          </cell>
          <cell r="K1495">
            <v>0.71720736373227723</v>
          </cell>
          <cell r="L1495">
            <v>0.72634812512312474</v>
          </cell>
          <cell r="M1495">
            <v>0.71695737976850171</v>
          </cell>
          <cell r="N1495">
            <v>0.72816364049270266</v>
          </cell>
          <cell r="O1495">
            <v>0.71576478411372357</v>
          </cell>
          <cell r="P1495">
            <v>0.72916672319851406</v>
          </cell>
          <cell r="Q1495">
            <v>0.71318844361851341</v>
          </cell>
          <cell r="R1495">
            <v>0.72710916843830531</v>
          </cell>
          <cell r="S1495">
            <v>0.71263056920675349</v>
          </cell>
          <cell r="T1495">
            <v>0.72856507970083328</v>
          </cell>
          <cell r="U1495">
            <v>0.70762504589328135</v>
          </cell>
          <cell r="V1495">
            <v>0.73385487642560077</v>
          </cell>
          <cell r="W1495">
            <v>0.70560143745970572</v>
          </cell>
          <cell r="X1495">
            <v>0.73328463337627925</v>
          </cell>
          <cell r="Y1495">
            <v>0.69923420184474638</v>
          </cell>
          <cell r="Z1495">
            <v>0.73984170725244303</v>
          </cell>
        </row>
        <row r="1496">
          <cell r="A1496" t="str">
            <v>SERVICIOS DE SALUD IPS SURAMERICANAGastos IPSR</v>
          </cell>
          <cell r="B1496" t="str">
            <v>SERVICIOS DE SALUD IPS SURAMERICANA</v>
          </cell>
          <cell r="C1496" t="str">
            <v>R</v>
          </cell>
          <cell r="D1496" t="str">
            <v>MM Col$</v>
          </cell>
          <cell r="E1496" t="str">
            <v>Contabilidad</v>
          </cell>
          <cell r="F1496" t="str">
            <v>Gastos IPS</v>
          </cell>
          <cell r="I1496">
            <v>0.19339353414370861</v>
          </cell>
          <cell r="J1496">
            <v>0.19112505336207752</v>
          </cell>
          <cell r="K1496">
            <v>0.18709060084148557</v>
          </cell>
          <cell r="L1496">
            <v>0.18848628889066474</v>
          </cell>
          <cell r="M1496">
            <v>0.18869065820030279</v>
          </cell>
          <cell r="N1496">
            <v>0.19098177727997423</v>
          </cell>
          <cell r="O1496">
            <v>0.18650599385399896</v>
          </cell>
          <cell r="P1496">
            <v>0.18852720887286581</v>
          </cell>
          <cell r="Q1496">
            <v>0.18805657851187743</v>
          </cell>
          <cell r="R1496">
            <v>0.18765868074676206</v>
          </cell>
          <cell r="S1496">
            <v>0.18394339357835865</v>
          </cell>
          <cell r="T1496">
            <v>0.18515079984488758</v>
          </cell>
          <cell r="U1496">
            <v>0.18424885373428856</v>
          </cell>
          <cell r="V1496">
            <v>0.18726413667817329</v>
          </cell>
          <cell r="W1496">
            <v>0.17503726725636451</v>
          </cell>
          <cell r="X1496">
            <v>0.18316418368935775</v>
          </cell>
          <cell r="Y1496">
            <v>0.17580239461928671</v>
          </cell>
          <cell r="Z1496">
            <v>0.17991524286616431</v>
          </cell>
        </row>
        <row r="1497">
          <cell r="A1497" t="str">
            <v>SERVICIOS DE SALUD IPS SURAMERICANAResultado TécnicoR</v>
          </cell>
          <cell r="B1497" t="str">
            <v>SERVICIOS DE SALUD IPS SURAMERICANA</v>
          </cell>
          <cell r="C1497" t="str">
            <v>R</v>
          </cell>
          <cell r="D1497" t="str">
            <v>MM Col$</v>
          </cell>
          <cell r="E1497" t="str">
            <v>Contabilidad</v>
          </cell>
          <cell r="F1497" t="str">
            <v>Resultado Técnico</v>
          </cell>
          <cell r="I1497">
            <v>8.8947778691874466E-2</v>
          </cell>
          <cell r="J1497">
            <v>8.4008585661156876E-2</v>
          </cell>
          <cell r="K1497">
            <v>9.5702035426237203E-2</v>
          </cell>
          <cell r="L1497">
            <v>8.5165585986210462E-2</v>
          </cell>
          <cell r="M1497">
            <v>9.4351962031195502E-2</v>
          </cell>
          <cell r="N1497">
            <v>8.0854582227323141E-2</v>
          </cell>
          <cell r="O1497">
            <v>9.7729222032277435E-2</v>
          </cell>
          <cell r="P1497">
            <v>8.2306067928620164E-2</v>
          </cell>
          <cell r="Q1497">
            <v>9.8754977869609128E-2</v>
          </cell>
          <cell r="R1497">
            <v>8.5232150814932586E-2</v>
          </cell>
          <cell r="S1497">
            <v>0.10342603721488787</v>
          </cell>
          <cell r="T1497">
            <v>8.628412045427912E-2</v>
          </cell>
          <cell r="U1497">
            <v>0.10812610037243012</v>
          </cell>
          <cell r="V1497">
            <v>7.8880986896225913E-2</v>
          </cell>
          <cell r="W1497">
            <v>0.11936129528392982</v>
          </cell>
          <cell r="X1497">
            <v>8.3551182934363033E-2</v>
          </cell>
          <cell r="Y1497">
            <v>0.12496340353596688</v>
          </cell>
          <cell r="Z1497">
            <v>8.0243049881392664E-2</v>
          </cell>
        </row>
        <row r="1498">
          <cell r="A1498" t="str">
            <v>SERVICIOS DE SALUD IPS SURAMERICANAGastos de AdministraciónR</v>
          </cell>
          <cell r="B1498" t="str">
            <v>SERVICIOS DE SALUD IPS SURAMERICANA</v>
          </cell>
          <cell r="C1498" t="str">
            <v>R</v>
          </cell>
          <cell r="D1498" t="str">
            <v>MM Col$</v>
          </cell>
          <cell r="E1498" t="str">
            <v>Contabilidad</v>
          </cell>
          <cell r="F1498" t="str">
            <v>Gastos de Administración</v>
          </cell>
          <cell r="I1498">
            <v>8.8028089273440163E-2</v>
          </cell>
          <cell r="J1498">
            <v>8.648405142022321E-2</v>
          </cell>
          <cell r="K1498">
            <v>8.6864546890794134E-2</v>
          </cell>
          <cell r="L1498">
            <v>8.1371835927786851E-2</v>
          </cell>
          <cell r="M1498">
            <v>8.072150770477203E-2</v>
          </cell>
          <cell r="N1498">
            <v>7.992913664949973E-2</v>
          </cell>
          <cell r="O1498">
            <v>8.2413047670168119E-2</v>
          </cell>
          <cell r="P1498">
            <v>8.4985054083871026E-2</v>
          </cell>
          <cell r="Q1498">
            <v>8.0759709480293262E-2</v>
          </cell>
          <cell r="R1498">
            <v>8.7624591846026653E-2</v>
          </cell>
          <cell r="S1498">
            <v>8.5671489652121624E-2</v>
          </cell>
          <cell r="T1498">
            <v>8.9381543753577028E-2</v>
          </cell>
          <cell r="U1498">
            <v>8.2109129574488834E-2</v>
          </cell>
          <cell r="V1498">
            <v>8.6110109512154337E-2</v>
          </cell>
          <cell r="W1498">
            <v>0.10458894775672785</v>
          </cell>
          <cell r="X1498">
            <v>9.0697492200262131E-2</v>
          </cell>
          <cell r="Y1498">
            <v>0.11264348979325708</v>
          </cell>
          <cell r="Z1498">
            <v>8.8160625485695907E-2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 t="str">
            <v>DINÁMICA SURA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 t="str">
            <v>Balance Real</v>
          </cell>
        </row>
        <row r="1502">
          <cell r="A1502" t="str">
            <v>DINÁMICA SURAMERICANADisponibleR</v>
          </cell>
          <cell r="B1502" t="str">
            <v>DINÁMICA SURAMERICANA</v>
          </cell>
          <cell r="C1502" t="str">
            <v>R</v>
          </cell>
          <cell r="D1502" t="str">
            <v>MM Col$</v>
          </cell>
          <cell r="E1502" t="str">
            <v>Contabilidad</v>
          </cell>
          <cell r="F1502" t="str">
            <v>Disponible</v>
          </cell>
          <cell r="I1502">
            <v>2563</v>
          </cell>
          <cell r="J1502">
            <v>9371</v>
          </cell>
          <cell r="K1502">
            <v>2111</v>
          </cell>
          <cell r="L1502">
            <v>5592</v>
          </cell>
          <cell r="M1502">
            <v>2811</v>
          </cell>
          <cell r="N1502">
            <v>4721</v>
          </cell>
          <cell r="O1502">
            <v>8847</v>
          </cell>
          <cell r="P1502">
            <v>7525</v>
          </cell>
          <cell r="Q1502">
            <v>2382</v>
          </cell>
          <cell r="R1502">
            <v>3499</v>
          </cell>
          <cell r="S1502">
            <v>4627</v>
          </cell>
          <cell r="T1502">
            <v>871</v>
          </cell>
          <cell r="U1502">
            <v>2655</v>
          </cell>
          <cell r="V1502">
            <v>48</v>
          </cell>
          <cell r="W1502">
            <v>6555</v>
          </cell>
          <cell r="X1502">
            <v>1834</v>
          </cell>
          <cell r="Y1502">
            <v>3602</v>
          </cell>
          <cell r="Z1502">
            <v>2276</v>
          </cell>
        </row>
        <row r="1503">
          <cell r="A1503" t="str">
            <v>DINÁMICA SURAMERICANAInversiones de liquidezR</v>
          </cell>
          <cell r="B1503" t="str">
            <v>DINÁMICA SURAMERICANA</v>
          </cell>
          <cell r="C1503" t="str">
            <v>R</v>
          </cell>
          <cell r="D1503" t="str">
            <v>MM Col$</v>
          </cell>
          <cell r="E1503" t="str">
            <v>Contabilidad</v>
          </cell>
          <cell r="F1503" t="str">
            <v>Inversiones de liquidez</v>
          </cell>
          <cell r="I1503">
            <v>11</v>
          </cell>
          <cell r="J1503">
            <v>11</v>
          </cell>
          <cell r="K1503">
            <v>11</v>
          </cell>
          <cell r="L1503">
            <v>11</v>
          </cell>
          <cell r="M1503">
            <v>11</v>
          </cell>
          <cell r="N1503">
            <v>11</v>
          </cell>
          <cell r="O1503">
            <v>11</v>
          </cell>
          <cell r="P1503">
            <v>11</v>
          </cell>
          <cell r="Q1503">
            <v>11</v>
          </cell>
          <cell r="R1503">
            <v>11</v>
          </cell>
          <cell r="S1503">
            <v>11</v>
          </cell>
          <cell r="T1503">
            <v>10</v>
          </cell>
          <cell r="U1503">
            <v>11</v>
          </cell>
          <cell r="V1503">
            <v>10</v>
          </cell>
          <cell r="W1503">
            <v>11</v>
          </cell>
          <cell r="X1503">
            <v>10</v>
          </cell>
          <cell r="Y1503">
            <v>11</v>
          </cell>
          <cell r="Z1503">
            <v>10</v>
          </cell>
        </row>
        <row r="1504">
          <cell r="A1504" t="str">
            <v>DINÁMICA SURAMERICANADeudoresR</v>
          </cell>
          <cell r="B1504" t="str">
            <v>DINÁMICA SURAMERICANA</v>
          </cell>
          <cell r="C1504" t="str">
            <v>R</v>
          </cell>
          <cell r="D1504" t="str">
            <v>MM Col$</v>
          </cell>
          <cell r="E1504" t="str">
            <v>Contabilidad</v>
          </cell>
          <cell r="F1504" t="str">
            <v>Deudores</v>
          </cell>
          <cell r="I1504">
            <v>35028</v>
          </cell>
          <cell r="J1504">
            <v>25881</v>
          </cell>
          <cell r="K1504">
            <v>38194</v>
          </cell>
          <cell r="L1504">
            <v>32984</v>
          </cell>
          <cell r="M1504">
            <v>36946</v>
          </cell>
          <cell r="N1504">
            <v>31090</v>
          </cell>
          <cell r="O1504">
            <v>32968</v>
          </cell>
          <cell r="P1504">
            <v>30483</v>
          </cell>
          <cell r="Q1504">
            <v>37491</v>
          </cell>
          <cell r="R1504">
            <v>31411</v>
          </cell>
          <cell r="S1504">
            <v>33947</v>
          </cell>
          <cell r="T1504">
            <v>32291</v>
          </cell>
          <cell r="U1504">
            <v>33912</v>
          </cell>
          <cell r="V1504">
            <v>30923</v>
          </cell>
          <cell r="W1504">
            <v>31314</v>
          </cell>
          <cell r="X1504">
            <v>31095</v>
          </cell>
          <cell r="Y1504">
            <v>32783</v>
          </cell>
          <cell r="Z1504">
            <v>28367</v>
          </cell>
        </row>
        <row r="1505">
          <cell r="A1505" t="str">
            <v>DINÁMICA SURAMERICANAInventarioR</v>
          </cell>
          <cell r="B1505" t="str">
            <v>DINÁMICA SURAMERICANA</v>
          </cell>
          <cell r="C1505" t="str">
            <v>R</v>
          </cell>
          <cell r="D1505" t="str">
            <v>MM Col$</v>
          </cell>
          <cell r="E1505" t="str">
            <v>Contabilidad</v>
          </cell>
          <cell r="F1505" t="str">
            <v>Inventario</v>
          </cell>
          <cell r="I1505">
            <v>2362</v>
          </cell>
          <cell r="J1505">
            <v>2453</v>
          </cell>
          <cell r="K1505">
            <v>2198</v>
          </cell>
          <cell r="L1505">
            <v>2079</v>
          </cell>
          <cell r="M1505">
            <v>2119</v>
          </cell>
          <cell r="N1505">
            <v>2053</v>
          </cell>
          <cell r="O1505">
            <v>1889</v>
          </cell>
          <cell r="P1505">
            <v>2114</v>
          </cell>
          <cell r="Q1505">
            <v>2188</v>
          </cell>
          <cell r="R1505">
            <v>2008</v>
          </cell>
          <cell r="S1505">
            <v>1898</v>
          </cell>
          <cell r="T1505">
            <v>1803</v>
          </cell>
          <cell r="U1505">
            <v>2305</v>
          </cell>
          <cell r="V1505">
            <v>1984</v>
          </cell>
          <cell r="W1505">
            <v>1889</v>
          </cell>
          <cell r="X1505">
            <v>1994</v>
          </cell>
          <cell r="Y1505">
            <v>1975</v>
          </cell>
          <cell r="Z1505">
            <v>1860</v>
          </cell>
        </row>
        <row r="1506">
          <cell r="A1506" t="str">
            <v>DINÁMICA SURAMERICANAPropiedades y equipo, netoR</v>
          </cell>
          <cell r="B1506" t="str">
            <v>DINÁMICA SURAMERICANA</v>
          </cell>
          <cell r="C1506" t="str">
            <v>R</v>
          </cell>
          <cell r="D1506" t="str">
            <v>MM Col$</v>
          </cell>
          <cell r="E1506" t="str">
            <v>Contabilidad</v>
          </cell>
          <cell r="F1506" t="str">
            <v>Propiedades y equipo, neto</v>
          </cell>
          <cell r="I1506">
            <v>14576</v>
          </cell>
          <cell r="J1506">
            <v>9252</v>
          </cell>
          <cell r="K1506">
            <v>14502</v>
          </cell>
          <cell r="L1506">
            <v>7769</v>
          </cell>
          <cell r="M1506">
            <v>13981</v>
          </cell>
          <cell r="N1506">
            <v>7827</v>
          </cell>
          <cell r="O1506">
            <v>12639</v>
          </cell>
          <cell r="P1506">
            <v>7811</v>
          </cell>
          <cell r="Q1506">
            <v>11278</v>
          </cell>
          <cell r="R1506">
            <v>7809</v>
          </cell>
          <cell r="S1506">
            <v>11158</v>
          </cell>
          <cell r="T1506">
            <v>7808</v>
          </cell>
          <cell r="U1506">
            <v>10452</v>
          </cell>
          <cell r="V1506">
            <v>7800</v>
          </cell>
          <cell r="W1506">
            <v>10421</v>
          </cell>
          <cell r="X1506">
            <v>7796</v>
          </cell>
          <cell r="Y1506">
            <v>10451</v>
          </cell>
          <cell r="Z1506">
            <v>7831</v>
          </cell>
        </row>
        <row r="1507">
          <cell r="A1507" t="str">
            <v>DINÁMICA SURAMERICANAIntangiblesR</v>
          </cell>
          <cell r="B1507" t="str">
            <v>DINÁMICA SURAMERICANA</v>
          </cell>
          <cell r="C1507" t="str">
            <v>R</v>
          </cell>
          <cell r="D1507" t="str">
            <v>MM Col$</v>
          </cell>
          <cell r="E1507" t="str">
            <v>Contabilidad</v>
          </cell>
          <cell r="F1507" t="str">
            <v>Intangibles</v>
          </cell>
          <cell r="I1507">
            <v>6955</v>
          </cell>
          <cell r="J1507">
            <v>8128</v>
          </cell>
          <cell r="K1507">
            <v>7034</v>
          </cell>
          <cell r="L1507">
            <v>8186</v>
          </cell>
          <cell r="M1507">
            <v>7411</v>
          </cell>
          <cell r="N1507">
            <v>8268</v>
          </cell>
          <cell r="O1507">
            <v>7492</v>
          </cell>
          <cell r="P1507">
            <v>7873</v>
          </cell>
          <cell r="Q1507">
            <v>7423</v>
          </cell>
          <cell r="R1507">
            <v>7951</v>
          </cell>
          <cell r="S1507">
            <v>7504</v>
          </cell>
          <cell r="T1507">
            <v>8028</v>
          </cell>
          <cell r="U1507">
            <v>7585</v>
          </cell>
          <cell r="V1507">
            <v>8106</v>
          </cell>
          <cell r="W1507">
            <v>7665</v>
          </cell>
          <cell r="X1507">
            <v>8108</v>
          </cell>
          <cell r="Y1507">
            <v>7746</v>
          </cell>
          <cell r="Z1507">
            <v>8185</v>
          </cell>
        </row>
        <row r="1508">
          <cell r="A1508" t="str">
            <v>DINÁMICA SURAMERICANADiferidos, netoR</v>
          </cell>
          <cell r="B1508" t="str">
            <v>DINÁMICA SURAMERICANA</v>
          </cell>
          <cell r="C1508" t="str">
            <v>R</v>
          </cell>
          <cell r="D1508" t="str">
            <v>MM Col$</v>
          </cell>
          <cell r="E1508" t="str">
            <v>Contabilidad</v>
          </cell>
          <cell r="F1508" t="str">
            <v>Diferidos, neto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</row>
        <row r="1509">
          <cell r="A1509" t="str">
            <v>DINÁMICA SURAMERICANAGastos pagados por AnticipadoR</v>
          </cell>
          <cell r="B1509" t="str">
            <v>DINÁMICA SURAMERICANA</v>
          </cell>
          <cell r="C1509" t="str">
            <v>R</v>
          </cell>
          <cell r="D1509" t="str">
            <v>MM Col$</v>
          </cell>
          <cell r="E1509" t="str">
            <v>Contabilidad</v>
          </cell>
          <cell r="F1509" t="str">
            <v>Gastos pagados por Anticipado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</row>
        <row r="1510">
          <cell r="A1510" t="str">
            <v>DINÁMICA SURAMERICANAInversiones permanentesR</v>
          </cell>
          <cell r="B1510" t="str">
            <v>DINÁMICA SURAMERICANA</v>
          </cell>
          <cell r="C1510" t="str">
            <v>R</v>
          </cell>
          <cell r="D1510" t="str">
            <v>MM Col$</v>
          </cell>
          <cell r="E1510" t="str">
            <v>Contabilidad</v>
          </cell>
          <cell r="F1510" t="str">
            <v>Inversiones permanentes</v>
          </cell>
          <cell r="I1510">
            <v>1265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</row>
        <row r="1511">
          <cell r="A1511" t="str">
            <v>DINÁMICA SURAMERICANAOtros activosR</v>
          </cell>
          <cell r="B1511" t="str">
            <v>DINÁMICA SURAMERICANA</v>
          </cell>
          <cell r="C1511" t="str">
            <v>R</v>
          </cell>
          <cell r="D1511" t="str">
            <v>MM Col$</v>
          </cell>
          <cell r="E1511" t="str">
            <v>Contabilidad</v>
          </cell>
          <cell r="F1511" t="str">
            <v>Otros activos</v>
          </cell>
          <cell r="I1511">
            <v>0</v>
          </cell>
          <cell r="J1511">
            <v>0</v>
          </cell>
          <cell r="K1511">
            <v>0</v>
          </cell>
          <cell r="L1511">
            <v>4</v>
          </cell>
          <cell r="M1511">
            <v>0</v>
          </cell>
          <cell r="N1511">
            <v>7</v>
          </cell>
          <cell r="O1511">
            <v>0</v>
          </cell>
          <cell r="P1511">
            <v>3</v>
          </cell>
          <cell r="Q1511">
            <v>0</v>
          </cell>
          <cell r="R1511">
            <v>2</v>
          </cell>
          <cell r="S1511">
            <v>0</v>
          </cell>
          <cell r="T1511">
            <v>4</v>
          </cell>
          <cell r="U1511">
            <v>0</v>
          </cell>
          <cell r="V1511">
            <v>5</v>
          </cell>
          <cell r="W1511">
            <v>0</v>
          </cell>
          <cell r="X1511">
            <v>5</v>
          </cell>
          <cell r="Y1511">
            <v>0</v>
          </cell>
          <cell r="Z1511">
            <v>4</v>
          </cell>
        </row>
        <row r="1512">
          <cell r="A1512" t="str">
            <v>DINÁMICA SURAMERICANAValorizacionesR</v>
          </cell>
          <cell r="B1512" t="str">
            <v>DINÁMICA SURAMERICANA</v>
          </cell>
          <cell r="C1512" t="str">
            <v>R</v>
          </cell>
          <cell r="D1512" t="str">
            <v>MM Col$</v>
          </cell>
          <cell r="E1512" t="str">
            <v>Contabilidad</v>
          </cell>
          <cell r="F1512" t="str">
            <v>Valorizaciones</v>
          </cell>
          <cell r="I1512">
            <v>467</v>
          </cell>
          <cell r="J1512">
            <v>317</v>
          </cell>
          <cell r="K1512">
            <v>465</v>
          </cell>
          <cell r="L1512">
            <v>463</v>
          </cell>
          <cell r="M1512">
            <v>459</v>
          </cell>
          <cell r="N1512">
            <v>184</v>
          </cell>
          <cell r="O1512">
            <v>452</v>
          </cell>
          <cell r="P1512">
            <v>177</v>
          </cell>
          <cell r="Q1512">
            <v>445</v>
          </cell>
          <cell r="R1512">
            <v>170</v>
          </cell>
          <cell r="S1512">
            <v>439</v>
          </cell>
          <cell r="T1512">
            <v>164</v>
          </cell>
          <cell r="U1512">
            <v>432</v>
          </cell>
          <cell r="V1512">
            <v>157</v>
          </cell>
          <cell r="W1512">
            <v>418</v>
          </cell>
          <cell r="X1512">
            <v>149</v>
          </cell>
          <cell r="Y1512">
            <v>411</v>
          </cell>
          <cell r="Z1512">
            <v>143</v>
          </cell>
        </row>
        <row r="1513">
          <cell r="A1513" t="str">
            <v>DINÁMICA SURAMERICANAActivoR</v>
          </cell>
          <cell r="B1513" t="str">
            <v>DINÁMICA SURAMERICANA</v>
          </cell>
          <cell r="C1513" t="str">
            <v>R</v>
          </cell>
          <cell r="D1513" t="str">
            <v>MM Col$</v>
          </cell>
          <cell r="E1513" t="str">
            <v>Contabilidad</v>
          </cell>
          <cell r="F1513" t="str">
            <v>Activo</v>
          </cell>
          <cell r="I1513">
            <v>63227</v>
          </cell>
          <cell r="J1513">
            <v>55413</v>
          </cell>
          <cell r="K1513">
            <v>64515</v>
          </cell>
          <cell r="L1513">
            <v>57088</v>
          </cell>
          <cell r="M1513">
            <v>63738</v>
          </cell>
          <cell r="N1513">
            <v>54161</v>
          </cell>
          <cell r="O1513">
            <v>64298</v>
          </cell>
          <cell r="P1513">
            <v>55997</v>
          </cell>
          <cell r="Q1513">
            <v>61218</v>
          </cell>
          <cell r="R1513">
            <v>52861</v>
          </cell>
          <cell r="S1513">
            <v>59584</v>
          </cell>
          <cell r="T1513">
            <v>50979</v>
          </cell>
          <cell r="U1513">
            <v>57352</v>
          </cell>
          <cell r="V1513">
            <v>49033</v>
          </cell>
          <cell r="W1513">
            <v>58273</v>
          </cell>
          <cell r="X1513">
            <v>50991</v>
          </cell>
          <cell r="Y1513">
            <v>56979</v>
          </cell>
          <cell r="Z1513">
            <v>48676</v>
          </cell>
        </row>
        <row r="1514">
          <cell r="A1514" t="str">
            <v>DINÁMICA SURAMERICANAObligaciones financierasR</v>
          </cell>
          <cell r="B1514" t="str">
            <v>DINÁMICA SURAMERICANA</v>
          </cell>
          <cell r="C1514" t="str">
            <v>R</v>
          </cell>
          <cell r="D1514" t="str">
            <v>MM Col$</v>
          </cell>
          <cell r="E1514" t="str">
            <v>Contabilidad</v>
          </cell>
          <cell r="F1514" t="str">
            <v>Obligaciones financieras</v>
          </cell>
          <cell r="I1514">
            <v>21609</v>
          </cell>
          <cell r="J1514">
            <v>25281</v>
          </cell>
          <cell r="K1514">
            <v>22057</v>
          </cell>
          <cell r="L1514">
            <v>24822</v>
          </cell>
          <cell r="M1514">
            <v>22216</v>
          </cell>
          <cell r="N1514">
            <v>24974</v>
          </cell>
          <cell r="O1514">
            <v>24375</v>
          </cell>
          <cell r="P1514">
            <v>27132</v>
          </cell>
          <cell r="Q1514">
            <v>24383</v>
          </cell>
          <cell r="R1514">
            <v>27273</v>
          </cell>
          <cell r="S1514">
            <v>24542</v>
          </cell>
          <cell r="T1514">
            <v>28607</v>
          </cell>
          <cell r="U1514">
            <v>24699</v>
          </cell>
          <cell r="V1514">
            <v>26778</v>
          </cell>
          <cell r="W1514">
            <v>24829</v>
          </cell>
          <cell r="X1514">
            <v>25620</v>
          </cell>
          <cell r="Y1514">
            <v>24989</v>
          </cell>
          <cell r="Z1514">
            <v>25754</v>
          </cell>
        </row>
        <row r="1515">
          <cell r="A1515" t="str">
            <v>DINÁMICA SURAMERICANACuentas por pagarR</v>
          </cell>
          <cell r="B1515" t="str">
            <v>DINÁMICA SURAMERICANA</v>
          </cell>
          <cell r="C1515" t="str">
            <v>R</v>
          </cell>
          <cell r="D1515" t="str">
            <v>MM Col$</v>
          </cell>
          <cell r="E1515" t="str">
            <v>Contabilidad</v>
          </cell>
          <cell r="F1515" t="str">
            <v>Cuentas por pagar</v>
          </cell>
          <cell r="I1515">
            <v>15717</v>
          </cell>
          <cell r="J1515">
            <v>10989</v>
          </cell>
          <cell r="K1515">
            <v>13901</v>
          </cell>
          <cell r="L1515">
            <v>11225</v>
          </cell>
          <cell r="M1515">
            <v>13941</v>
          </cell>
          <cell r="N1515">
            <v>10437</v>
          </cell>
          <cell r="O1515">
            <v>14247</v>
          </cell>
          <cell r="P1515">
            <v>11085</v>
          </cell>
          <cell r="Q1515">
            <v>12560</v>
          </cell>
          <cell r="R1515">
            <v>9288</v>
          </cell>
          <cell r="S1515">
            <v>12604</v>
          </cell>
          <cell r="T1515">
            <v>7943</v>
          </cell>
          <cell r="U1515">
            <v>11872</v>
          </cell>
          <cell r="V1515">
            <v>9122</v>
          </cell>
          <cell r="W1515">
            <v>11344</v>
          </cell>
          <cell r="X1515">
            <v>10395</v>
          </cell>
          <cell r="Y1515">
            <v>11449</v>
          </cell>
          <cell r="Z1515">
            <v>9243</v>
          </cell>
        </row>
        <row r="1516">
          <cell r="A1516" t="str">
            <v>DINÁMICA SURAMERICANAProvisionesR</v>
          </cell>
          <cell r="B1516" t="str">
            <v>DINÁMICA SURAMERICANA</v>
          </cell>
          <cell r="C1516" t="str">
            <v>R</v>
          </cell>
          <cell r="D1516" t="str">
            <v>MM Col$</v>
          </cell>
          <cell r="E1516" t="str">
            <v>Contabilidad</v>
          </cell>
          <cell r="F1516" t="str">
            <v>Provisiones</v>
          </cell>
          <cell r="I1516">
            <v>3342</v>
          </cell>
          <cell r="J1516">
            <v>2450</v>
          </cell>
          <cell r="K1516">
            <v>5727</v>
          </cell>
          <cell r="L1516">
            <v>4716</v>
          </cell>
          <cell r="M1516">
            <v>5306</v>
          </cell>
          <cell r="N1516">
            <v>3790</v>
          </cell>
          <cell r="O1516">
            <v>4201</v>
          </cell>
          <cell r="P1516">
            <v>2777</v>
          </cell>
          <cell r="Q1516">
            <v>3861</v>
          </cell>
          <cell r="R1516">
            <v>2762</v>
          </cell>
          <cell r="S1516">
            <v>2782</v>
          </cell>
          <cell r="T1516">
            <v>1644</v>
          </cell>
          <cell r="U1516">
            <v>1972</v>
          </cell>
          <cell r="V1516">
            <v>943</v>
          </cell>
          <cell r="W1516">
            <v>3753</v>
          </cell>
          <cell r="X1516">
            <v>3287</v>
          </cell>
          <cell r="Y1516">
            <v>2932</v>
          </cell>
          <cell r="Z1516">
            <v>2367</v>
          </cell>
        </row>
        <row r="1517">
          <cell r="A1517" t="str">
            <v>DINÁMICA SURAMERICANAObligaciones laborales por pagarR</v>
          </cell>
          <cell r="B1517" t="str">
            <v>DINÁMICA SURAMERICANA</v>
          </cell>
          <cell r="C1517" t="str">
            <v>R</v>
          </cell>
          <cell r="D1517" t="str">
            <v>MM Col$</v>
          </cell>
          <cell r="E1517" t="str">
            <v>Contabilidad</v>
          </cell>
          <cell r="F1517" t="str">
            <v>Obligaciones laborales por pagar</v>
          </cell>
          <cell r="I1517">
            <v>6549</v>
          </cell>
          <cell r="J1517">
            <v>4807</v>
          </cell>
          <cell r="K1517">
            <v>6187</v>
          </cell>
          <cell r="L1517">
            <v>4776</v>
          </cell>
          <cell r="M1517">
            <v>5976</v>
          </cell>
          <cell r="N1517">
            <v>4603</v>
          </cell>
          <cell r="O1517">
            <v>5678</v>
          </cell>
          <cell r="P1517">
            <v>4374</v>
          </cell>
          <cell r="Q1517">
            <v>5317</v>
          </cell>
          <cell r="R1517">
            <v>4162</v>
          </cell>
          <cell r="S1517">
            <v>4948</v>
          </cell>
          <cell r="T1517">
            <v>3803</v>
          </cell>
          <cell r="U1517">
            <v>4645</v>
          </cell>
          <cell r="V1517">
            <v>3602</v>
          </cell>
          <cell r="W1517">
            <v>4489</v>
          </cell>
          <cell r="X1517">
            <v>3471</v>
          </cell>
          <cell r="Y1517">
            <v>4168</v>
          </cell>
          <cell r="Z1517">
            <v>3153</v>
          </cell>
        </row>
        <row r="1518">
          <cell r="A1518" t="str">
            <v>DINÁMICA SURAMERICANAAnticipos y avances recibidosR</v>
          </cell>
          <cell r="B1518" t="str">
            <v>DINÁMICA SURAMERICANA</v>
          </cell>
          <cell r="C1518" t="str">
            <v>R</v>
          </cell>
          <cell r="D1518" t="str">
            <v>MM Col$</v>
          </cell>
          <cell r="E1518" t="str">
            <v>Contabilidad</v>
          </cell>
          <cell r="F1518" t="str">
            <v>Anticipos y avances recibidos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</row>
        <row r="1519">
          <cell r="A1519" t="str">
            <v>DINÁMICA SURAMERICANAOtros pasivosR</v>
          </cell>
          <cell r="B1519" t="str">
            <v>DINÁMICA SURAMERICANA</v>
          </cell>
          <cell r="C1519" t="str">
            <v>R</v>
          </cell>
          <cell r="D1519" t="str">
            <v>MM Col$</v>
          </cell>
          <cell r="E1519" t="str">
            <v>Contabilidad</v>
          </cell>
          <cell r="F1519" t="str">
            <v>Otros pasivos</v>
          </cell>
          <cell r="I1519">
            <v>55</v>
          </cell>
          <cell r="J1519">
            <v>43</v>
          </cell>
          <cell r="K1519">
            <v>873</v>
          </cell>
          <cell r="L1519">
            <v>70</v>
          </cell>
          <cell r="M1519">
            <v>75</v>
          </cell>
          <cell r="N1519">
            <v>107</v>
          </cell>
          <cell r="O1519">
            <v>67</v>
          </cell>
          <cell r="P1519">
            <v>87</v>
          </cell>
          <cell r="Q1519">
            <v>62</v>
          </cell>
          <cell r="R1519">
            <v>83</v>
          </cell>
          <cell r="S1519">
            <v>97</v>
          </cell>
          <cell r="T1519">
            <v>82</v>
          </cell>
          <cell r="U1519">
            <v>98</v>
          </cell>
          <cell r="V1519">
            <v>39</v>
          </cell>
          <cell r="W1519">
            <v>104</v>
          </cell>
          <cell r="X1519">
            <v>37</v>
          </cell>
          <cell r="Y1519">
            <v>93</v>
          </cell>
          <cell r="Z1519">
            <v>35</v>
          </cell>
        </row>
        <row r="1520">
          <cell r="A1520" t="str">
            <v>DINÁMICA SURAMERICANAPasivoR</v>
          </cell>
          <cell r="B1520" t="str">
            <v>DINÁMICA SURAMERICANA</v>
          </cell>
          <cell r="C1520" t="str">
            <v>R</v>
          </cell>
          <cell r="D1520" t="str">
            <v>MM Col$</v>
          </cell>
          <cell r="E1520" t="str">
            <v>Contabilidad</v>
          </cell>
          <cell r="F1520" t="str">
            <v>Pasivo</v>
          </cell>
          <cell r="I1520">
            <v>47272</v>
          </cell>
          <cell r="J1520">
            <v>43570</v>
          </cell>
          <cell r="K1520">
            <v>48745</v>
          </cell>
          <cell r="L1520">
            <v>45609</v>
          </cell>
          <cell r="M1520">
            <v>47514</v>
          </cell>
          <cell r="N1520">
            <v>43911</v>
          </cell>
          <cell r="O1520">
            <v>48568</v>
          </cell>
          <cell r="P1520">
            <v>45455</v>
          </cell>
          <cell r="Q1520">
            <v>46183</v>
          </cell>
          <cell r="R1520">
            <v>43568</v>
          </cell>
          <cell r="S1520">
            <v>44973</v>
          </cell>
          <cell r="T1520">
            <v>42079</v>
          </cell>
          <cell r="U1520">
            <v>43286</v>
          </cell>
          <cell r="V1520">
            <v>40484</v>
          </cell>
          <cell r="W1520">
            <v>44519</v>
          </cell>
          <cell r="X1520">
            <v>42810</v>
          </cell>
          <cell r="Y1520">
            <v>43631</v>
          </cell>
          <cell r="Z1520">
            <v>40552</v>
          </cell>
        </row>
        <row r="1521">
          <cell r="A1521" t="str">
            <v>DINÁMICA SURAMERICANACapital pagadoR</v>
          </cell>
          <cell r="B1521" t="str">
            <v>DINÁMICA SURAMERICANA</v>
          </cell>
          <cell r="C1521" t="str">
            <v>R</v>
          </cell>
          <cell r="D1521" t="str">
            <v>MM Col$</v>
          </cell>
          <cell r="E1521" t="str">
            <v>Contabilidad</v>
          </cell>
          <cell r="F1521" t="str">
            <v>Capital pagado</v>
          </cell>
          <cell r="I1521">
            <v>2613</v>
          </cell>
          <cell r="J1521">
            <v>2520</v>
          </cell>
          <cell r="K1521">
            <v>2520</v>
          </cell>
          <cell r="L1521">
            <v>2520</v>
          </cell>
          <cell r="M1521">
            <v>2520</v>
          </cell>
          <cell r="N1521">
            <v>1520</v>
          </cell>
          <cell r="O1521">
            <v>2520</v>
          </cell>
          <cell r="P1521">
            <v>1520</v>
          </cell>
          <cell r="Q1521">
            <v>2520</v>
          </cell>
          <cell r="R1521">
            <v>1520</v>
          </cell>
          <cell r="S1521">
            <v>2520</v>
          </cell>
          <cell r="T1521">
            <v>1520</v>
          </cell>
          <cell r="U1521">
            <v>2520</v>
          </cell>
          <cell r="V1521">
            <v>1520</v>
          </cell>
          <cell r="W1521">
            <v>2520</v>
          </cell>
          <cell r="X1521">
            <v>1520</v>
          </cell>
          <cell r="Y1521">
            <v>2520</v>
          </cell>
          <cell r="Z1521">
            <v>1520</v>
          </cell>
        </row>
        <row r="1522">
          <cell r="A1522" t="str">
            <v>DINÁMICA SURAMERICANAPrima en colocación de accionesR</v>
          </cell>
          <cell r="B1522" t="str">
            <v>DINÁMICA SURAMERICANA</v>
          </cell>
          <cell r="C1522" t="str">
            <v>R</v>
          </cell>
          <cell r="D1522" t="str">
            <v>MM Col$</v>
          </cell>
          <cell r="E1522" t="str">
            <v>Contabilidad</v>
          </cell>
          <cell r="F1522" t="str">
            <v>Prima en colocación de acciones</v>
          </cell>
          <cell r="I1522">
            <v>707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</row>
        <row r="1523">
          <cell r="A1523" t="str">
            <v>DINÁMICA SURAMERICANAUtilidad/pérdida del presente periodoR</v>
          </cell>
          <cell r="B1523" t="str">
            <v>DINÁMICA SURAMERICANA</v>
          </cell>
          <cell r="C1523" t="str">
            <v>R</v>
          </cell>
          <cell r="D1523" t="str">
            <v>MM Col$</v>
          </cell>
          <cell r="E1523" t="str">
            <v>Contabilidad</v>
          </cell>
          <cell r="F1523" t="str">
            <v>Utilidad/pérdida del presente periodo</v>
          </cell>
          <cell r="I1523">
            <v>3255</v>
          </cell>
          <cell r="J1523">
            <v>3279</v>
          </cell>
          <cell r="K1523">
            <v>3872</v>
          </cell>
          <cell r="L1523">
            <v>2769</v>
          </cell>
          <cell r="M1523">
            <v>4332</v>
          </cell>
          <cell r="N1523">
            <v>2819</v>
          </cell>
          <cell r="O1523">
            <v>3845</v>
          </cell>
          <cell r="P1523">
            <v>3118</v>
          </cell>
          <cell r="Q1523">
            <v>3147</v>
          </cell>
          <cell r="R1523">
            <v>1865</v>
          </cell>
          <cell r="S1523">
            <v>2718</v>
          </cell>
          <cell r="T1523">
            <v>1468</v>
          </cell>
          <cell r="U1523">
            <v>2168</v>
          </cell>
          <cell r="V1523">
            <v>1113</v>
          </cell>
          <cell r="W1523">
            <v>1861</v>
          </cell>
          <cell r="X1523">
            <v>743</v>
          </cell>
          <cell r="Y1523">
            <v>1452</v>
          </cell>
          <cell r="Z1523">
            <v>682</v>
          </cell>
        </row>
        <row r="1524">
          <cell r="A1524" t="str">
            <v>DINÁMICA SURAMERICANAUtilidad/pérdida acumu ejercicios antR</v>
          </cell>
          <cell r="B1524" t="str">
            <v>DINÁMICA SURAMERICANA</v>
          </cell>
          <cell r="C1524" t="str">
            <v>R</v>
          </cell>
          <cell r="D1524" t="str">
            <v>MM Col$</v>
          </cell>
          <cell r="E1524" t="str">
            <v>Contabilidad</v>
          </cell>
          <cell r="F1524" t="str">
            <v>Utilidad/pérdida acumu ejercicios ant</v>
          </cell>
          <cell r="I1524">
            <v>18</v>
          </cell>
          <cell r="J1524">
            <v>0</v>
          </cell>
          <cell r="K1524">
            <v>18</v>
          </cell>
          <cell r="L1524">
            <v>0</v>
          </cell>
          <cell r="M1524">
            <v>18</v>
          </cell>
          <cell r="N1524">
            <v>0</v>
          </cell>
          <cell r="O1524">
            <v>18</v>
          </cell>
          <cell r="P1524">
            <v>0</v>
          </cell>
          <cell r="Q1524">
            <v>18</v>
          </cell>
          <cell r="R1524">
            <v>0</v>
          </cell>
          <cell r="S1524">
            <v>18</v>
          </cell>
          <cell r="T1524">
            <v>0</v>
          </cell>
          <cell r="U1524">
            <v>20</v>
          </cell>
          <cell r="V1524">
            <v>0</v>
          </cell>
          <cell r="W1524">
            <v>18</v>
          </cell>
          <cell r="X1524">
            <v>0</v>
          </cell>
          <cell r="Y1524">
            <v>18</v>
          </cell>
          <cell r="Z1524">
            <v>0</v>
          </cell>
        </row>
        <row r="1525">
          <cell r="A1525" t="str">
            <v>DINÁMICA SURAMERICANARevalorización del patrimonio R</v>
          </cell>
          <cell r="B1525" t="str">
            <v>DINÁMICA SURAMERICANA</v>
          </cell>
          <cell r="C1525" t="str">
            <v>R</v>
          </cell>
          <cell r="D1525" t="str">
            <v>MM Col$</v>
          </cell>
          <cell r="E1525" t="str">
            <v>Contabilidad</v>
          </cell>
          <cell r="F1525" t="str">
            <v xml:space="preserve">Revalorización del patrimonio </v>
          </cell>
          <cell r="I1525">
            <v>1872</v>
          </cell>
          <cell r="J1525">
            <v>1965</v>
          </cell>
          <cell r="K1525">
            <v>1872</v>
          </cell>
          <cell r="L1525">
            <v>1965</v>
          </cell>
          <cell r="M1525">
            <v>1872</v>
          </cell>
          <cell r="N1525">
            <v>1965</v>
          </cell>
          <cell r="O1525">
            <v>1872</v>
          </cell>
          <cell r="P1525">
            <v>1965</v>
          </cell>
          <cell r="Q1525">
            <v>1882</v>
          </cell>
          <cell r="R1525">
            <v>1976</v>
          </cell>
          <cell r="S1525">
            <v>1893</v>
          </cell>
          <cell r="T1525">
            <v>1986</v>
          </cell>
          <cell r="U1525">
            <v>1903</v>
          </cell>
          <cell r="V1525">
            <v>1997</v>
          </cell>
          <cell r="W1525">
            <v>1914</v>
          </cell>
          <cell r="X1525">
            <v>2007</v>
          </cell>
          <cell r="Y1525">
            <v>1924</v>
          </cell>
          <cell r="Z1525">
            <v>2017</v>
          </cell>
        </row>
        <row r="1526">
          <cell r="A1526" t="str">
            <v>DINÁMICA SURAMERICANASuperavit por valorizaciónR</v>
          </cell>
          <cell r="B1526" t="str">
            <v>DINÁMICA SURAMERICANA</v>
          </cell>
          <cell r="C1526" t="str">
            <v>R</v>
          </cell>
          <cell r="D1526" t="str">
            <v>MM Col$</v>
          </cell>
          <cell r="E1526" t="str">
            <v>Contabilidad</v>
          </cell>
          <cell r="F1526" t="str">
            <v>Superavit por valorización</v>
          </cell>
          <cell r="I1526">
            <v>467</v>
          </cell>
          <cell r="J1526">
            <v>317</v>
          </cell>
          <cell r="K1526">
            <v>465</v>
          </cell>
          <cell r="L1526">
            <v>463</v>
          </cell>
          <cell r="M1526">
            <v>459</v>
          </cell>
          <cell r="N1526">
            <v>184</v>
          </cell>
          <cell r="O1526">
            <v>452</v>
          </cell>
          <cell r="P1526">
            <v>177</v>
          </cell>
          <cell r="Q1526">
            <v>445</v>
          </cell>
          <cell r="R1526">
            <v>170</v>
          </cell>
          <cell r="S1526">
            <v>439</v>
          </cell>
          <cell r="T1526">
            <v>164</v>
          </cell>
          <cell r="U1526">
            <v>432</v>
          </cell>
          <cell r="V1526">
            <v>157</v>
          </cell>
          <cell r="W1526">
            <v>418</v>
          </cell>
          <cell r="X1526">
            <v>149</v>
          </cell>
          <cell r="Y1526">
            <v>411</v>
          </cell>
          <cell r="Z1526">
            <v>143</v>
          </cell>
        </row>
        <row r="1527">
          <cell r="A1527" t="str">
            <v>DINÁMICA SURAMERICANAReservasR</v>
          </cell>
          <cell r="B1527" t="str">
            <v>DINÁMICA SURAMERICANA</v>
          </cell>
          <cell r="C1527" t="str">
            <v>R</v>
          </cell>
          <cell r="D1527" t="str">
            <v>MM Col$</v>
          </cell>
          <cell r="E1527" t="str">
            <v>Contabilidad</v>
          </cell>
          <cell r="F1527" t="str">
            <v>Reservas</v>
          </cell>
          <cell r="I1527">
            <v>7023</v>
          </cell>
          <cell r="J1527">
            <v>3762</v>
          </cell>
          <cell r="K1527">
            <v>7023</v>
          </cell>
          <cell r="L1527">
            <v>3762</v>
          </cell>
          <cell r="M1527">
            <v>7023</v>
          </cell>
          <cell r="N1527">
            <v>3762</v>
          </cell>
          <cell r="O1527">
            <v>7023</v>
          </cell>
          <cell r="P1527">
            <v>3762</v>
          </cell>
          <cell r="Q1527">
            <v>7023</v>
          </cell>
          <cell r="R1527">
            <v>3762</v>
          </cell>
          <cell r="S1527">
            <v>7023</v>
          </cell>
          <cell r="T1527">
            <v>3762</v>
          </cell>
          <cell r="U1527">
            <v>7023</v>
          </cell>
          <cell r="V1527">
            <v>3762</v>
          </cell>
          <cell r="W1527">
            <v>7023</v>
          </cell>
          <cell r="X1527">
            <v>3762</v>
          </cell>
          <cell r="Y1527">
            <v>7023</v>
          </cell>
          <cell r="Z1527">
            <v>3762</v>
          </cell>
        </row>
        <row r="1528">
          <cell r="A1528" t="str">
            <v>DINÁMICA SURAMERICANAPatrimonioR</v>
          </cell>
          <cell r="B1528" t="str">
            <v>DINÁMICA SURAMERICANA</v>
          </cell>
          <cell r="C1528" t="str">
            <v>R</v>
          </cell>
          <cell r="D1528" t="str">
            <v>MM Col$</v>
          </cell>
          <cell r="E1528" t="str">
            <v>Contabilidad</v>
          </cell>
          <cell r="F1528" t="str">
            <v>Patrimonio</v>
          </cell>
          <cell r="I1528">
            <v>15955</v>
          </cell>
          <cell r="J1528">
            <v>11843</v>
          </cell>
          <cell r="K1528">
            <v>15770</v>
          </cell>
          <cell r="L1528">
            <v>11479</v>
          </cell>
          <cell r="M1528">
            <v>16224</v>
          </cell>
          <cell r="N1528">
            <v>10250</v>
          </cell>
          <cell r="O1528">
            <v>15730</v>
          </cell>
          <cell r="P1528">
            <v>10542</v>
          </cell>
          <cell r="Q1528">
            <v>15035</v>
          </cell>
          <cell r="R1528">
            <v>9293</v>
          </cell>
          <cell r="S1528">
            <v>14611</v>
          </cell>
          <cell r="T1528">
            <v>8900</v>
          </cell>
          <cell r="U1528">
            <v>14066</v>
          </cell>
          <cell r="V1528">
            <v>8549</v>
          </cell>
          <cell r="W1528">
            <v>13754</v>
          </cell>
          <cell r="X1528">
            <v>8181</v>
          </cell>
          <cell r="Y1528">
            <v>13348</v>
          </cell>
          <cell r="Z1528">
            <v>8124</v>
          </cell>
        </row>
        <row r="1529">
          <cell r="A1529" t="str">
            <v>DINÁMICA SURAMERICANAPasivo y patrimonioR</v>
          </cell>
          <cell r="B1529" t="str">
            <v>DINÁMICA SURAMERICANA</v>
          </cell>
          <cell r="C1529" t="str">
            <v>R</v>
          </cell>
          <cell r="D1529" t="str">
            <v>MM Col$</v>
          </cell>
          <cell r="E1529" t="str">
            <v>Contabilidad</v>
          </cell>
          <cell r="F1529" t="str">
            <v>Pasivo y patrimonio</v>
          </cell>
          <cell r="I1529">
            <v>63227</v>
          </cell>
          <cell r="J1529">
            <v>55413</v>
          </cell>
          <cell r="K1529">
            <v>64515</v>
          </cell>
          <cell r="L1529">
            <v>57088</v>
          </cell>
          <cell r="M1529">
            <v>63738</v>
          </cell>
          <cell r="N1529">
            <v>54161</v>
          </cell>
          <cell r="O1529">
            <v>64298</v>
          </cell>
          <cell r="P1529">
            <v>55997</v>
          </cell>
          <cell r="Q1529">
            <v>61218</v>
          </cell>
          <cell r="R1529">
            <v>52861</v>
          </cell>
          <cell r="S1529">
            <v>59584</v>
          </cell>
          <cell r="T1529">
            <v>50979</v>
          </cell>
          <cell r="U1529">
            <v>57352</v>
          </cell>
          <cell r="V1529">
            <v>49033</v>
          </cell>
          <cell r="W1529">
            <v>58273</v>
          </cell>
          <cell r="X1529">
            <v>50991</v>
          </cell>
          <cell r="Y1529">
            <v>56979</v>
          </cell>
          <cell r="Z1529">
            <v>48676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 t="str">
            <v>PyG Dinámica Real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</row>
        <row r="1531">
          <cell r="A1531" t="str">
            <v>DINÁMICA SURAMERICANAprimas totalesR</v>
          </cell>
          <cell r="B1531" t="str">
            <v>DINÁMICA SURAMERICANA</v>
          </cell>
          <cell r="C1531" t="str">
            <v>R</v>
          </cell>
          <cell r="D1531" t="str">
            <v>MM Col$</v>
          </cell>
          <cell r="E1531" t="str">
            <v>Contabilidad</v>
          </cell>
          <cell r="F1531" t="str">
            <v>primas totales</v>
          </cell>
          <cell r="I1531">
            <v>156299.942087</v>
          </cell>
          <cell r="J1531">
            <v>132493.63768699998</v>
          </cell>
          <cell r="K1531">
            <v>142774.22555200002</v>
          </cell>
          <cell r="L1531">
            <v>122106.74584699998</v>
          </cell>
          <cell r="M1531">
            <v>129366.03696800003</v>
          </cell>
          <cell r="N1531">
            <v>109568.80086099998</v>
          </cell>
          <cell r="O1531">
            <v>115671.47957100003</v>
          </cell>
          <cell r="P1531">
            <v>97737.367855999997</v>
          </cell>
          <cell r="Q1531">
            <v>101920.59043600003</v>
          </cell>
          <cell r="R1531">
            <v>85919.692045000003</v>
          </cell>
          <cell r="S1531">
            <v>88386.590105000025</v>
          </cell>
          <cell r="T1531">
            <v>74254.575376000008</v>
          </cell>
          <cell r="U1531">
            <v>74617.009577999997</v>
          </cell>
          <cell r="V1531">
            <v>62944.968768999999</v>
          </cell>
          <cell r="W1531">
            <v>62387.422940000004</v>
          </cell>
          <cell r="X1531">
            <v>52283.486706999996</v>
          </cell>
          <cell r="Y1531">
            <v>49095.922863000007</v>
          </cell>
          <cell r="Z1531">
            <v>40827.486706999996</v>
          </cell>
        </row>
        <row r="1532">
          <cell r="A1532" t="str">
            <v>DINÁMICA SURAMERICANAsiniestros netosR</v>
          </cell>
          <cell r="B1532" t="str">
            <v>DINÁMICA SURAMERICANA</v>
          </cell>
          <cell r="C1532" t="str">
            <v>R</v>
          </cell>
          <cell r="D1532" t="str">
            <v>MM Col$</v>
          </cell>
          <cell r="E1532" t="str">
            <v>Contabilidad</v>
          </cell>
          <cell r="F1532" t="str">
            <v>siniestros netos</v>
          </cell>
          <cell r="I1532">
            <v>-118506.17694799999</v>
          </cell>
          <cell r="J1532">
            <v>-102055.55808800003</v>
          </cell>
          <cell r="K1532">
            <v>-108103.90062499999</v>
          </cell>
          <cell r="L1532">
            <v>-93852.825006000028</v>
          </cell>
          <cell r="M1532">
            <v>-97865.769188999999</v>
          </cell>
          <cell r="N1532">
            <v>-83680.188912000027</v>
          </cell>
          <cell r="O1532">
            <v>-87688.037779000006</v>
          </cell>
          <cell r="P1532">
            <v>-74619.448443999994</v>
          </cell>
          <cell r="Q1532">
            <v>-77266.452734999999</v>
          </cell>
          <cell r="R1532">
            <v>-66163.366211999994</v>
          </cell>
          <cell r="S1532">
            <v>-67244.911303999994</v>
          </cell>
          <cell r="T1532">
            <v>-57379.82454799999</v>
          </cell>
          <cell r="U1532">
            <v>-56442.591299000007</v>
          </cell>
          <cell r="V1532">
            <v>-48746.289336000009</v>
          </cell>
          <cell r="W1532">
            <v>-46980.33538199999</v>
          </cell>
          <cell r="X1532">
            <v>-40456.069768000001</v>
          </cell>
          <cell r="Y1532">
            <v>-37065.773414999996</v>
          </cell>
          <cell r="Z1532">
            <v>-31047.069767999998</v>
          </cell>
        </row>
        <row r="1533">
          <cell r="A1533" t="str">
            <v>DINÁMICA SURAMERICANAgastos IPSR</v>
          </cell>
          <cell r="B1533" t="str">
            <v>DINÁMICA SURAMERICANA</v>
          </cell>
          <cell r="C1533" t="str">
            <v>R</v>
          </cell>
          <cell r="D1533" t="str">
            <v>MM Col$</v>
          </cell>
          <cell r="E1533" t="str">
            <v>Contabilidad</v>
          </cell>
          <cell r="F1533" t="str">
            <v>gastos IPS</v>
          </cell>
          <cell r="I1533">
            <v>-17076.432803999996</v>
          </cell>
          <cell r="J1533">
            <v>-14607.511231</v>
          </cell>
          <cell r="K1533">
            <v>-15144.296133999997</v>
          </cell>
          <cell r="L1533">
            <v>-13837.253231000001</v>
          </cell>
          <cell r="M1533">
            <v>-13206.261945999997</v>
          </cell>
          <cell r="N1533">
            <v>-12769.48465</v>
          </cell>
          <cell r="O1533">
            <v>-11926.884967999998</v>
          </cell>
          <cell r="P1533">
            <v>-11425.278014</v>
          </cell>
          <cell r="Q1533">
            <v>-10468.884967999998</v>
          </cell>
          <cell r="R1533">
            <v>-10145.278014</v>
          </cell>
          <cell r="S1533">
            <v>-8715.5108719999989</v>
          </cell>
          <cell r="T1533">
            <v>-8835.7500139999993</v>
          </cell>
          <cell r="U1533">
            <v>-7694.7060179999999</v>
          </cell>
          <cell r="V1533">
            <v>-7450.7854460000008</v>
          </cell>
          <cell r="W1533">
            <v>-6203.7690000000002</v>
          </cell>
          <cell r="X1533">
            <v>-6308.618692</v>
          </cell>
          <cell r="Y1533">
            <v>-4793.7690000000002</v>
          </cell>
          <cell r="Z1533">
            <v>-5202.618692</v>
          </cell>
        </row>
        <row r="1534">
          <cell r="A1534" t="str">
            <v>DINÁMICA SURAMERICANAresultado técnicoR</v>
          </cell>
          <cell r="B1534" t="str">
            <v>DINÁMICA SURAMERICANA</v>
          </cell>
          <cell r="C1534" t="str">
            <v>R</v>
          </cell>
          <cell r="D1534" t="str">
            <v>MM Col$</v>
          </cell>
          <cell r="E1534" t="str">
            <v>Contabilidad</v>
          </cell>
          <cell r="F1534" t="str">
            <v>resultado técnico</v>
          </cell>
          <cell r="I1534">
            <v>20717.332335000014</v>
          </cell>
          <cell r="J1534">
            <v>15830.568367999946</v>
          </cell>
          <cell r="K1534">
            <v>19526.028793000027</v>
          </cell>
          <cell r="L1534">
            <v>14416.667609999955</v>
          </cell>
          <cell r="M1534">
            <v>18294.005833000032</v>
          </cell>
          <cell r="N1534">
            <v>13119.127298999954</v>
          </cell>
          <cell r="O1534">
            <v>16056.556824000028</v>
          </cell>
          <cell r="P1534">
            <v>11692.641398000003</v>
          </cell>
          <cell r="Q1534">
            <v>14185.25273300003</v>
          </cell>
          <cell r="R1534">
            <v>9611.0478190000103</v>
          </cell>
          <cell r="S1534">
            <v>12426.167929000032</v>
          </cell>
          <cell r="T1534">
            <v>8039.0008140000191</v>
          </cell>
          <cell r="U1534">
            <v>10479.71226099999</v>
          </cell>
          <cell r="V1534">
            <v>6747.8939869999895</v>
          </cell>
          <cell r="W1534">
            <v>9203.3185580000136</v>
          </cell>
          <cell r="X1534">
            <v>5518.7982469999952</v>
          </cell>
          <cell r="Y1534">
            <v>7236.3804480000108</v>
          </cell>
          <cell r="Z1534">
            <v>4577.7982469999988</v>
          </cell>
        </row>
        <row r="1535">
          <cell r="A1535" t="str">
            <v>DINÁMICA SURAMERICANAgastos de administración R</v>
          </cell>
          <cell r="B1535" t="str">
            <v>DINÁMICA SURAMERICANA</v>
          </cell>
          <cell r="C1535" t="str">
            <v>R</v>
          </cell>
          <cell r="D1535" t="str">
            <v>MM Col$</v>
          </cell>
          <cell r="E1535" t="str">
            <v>Contabilidad</v>
          </cell>
          <cell r="F1535" t="str">
            <v xml:space="preserve">gastos de administración </v>
          </cell>
          <cell r="I1535">
            <v>-13317.634223999998</v>
          </cell>
          <cell r="J1535">
            <v>-9408.4267500000005</v>
          </cell>
          <cell r="K1535">
            <v>-11337.201224</v>
          </cell>
          <cell r="L1535">
            <v>-8820.8247499999998</v>
          </cell>
          <cell r="M1535">
            <v>-9947.5783330000013</v>
          </cell>
          <cell r="N1535">
            <v>-7791.5514929999999</v>
          </cell>
          <cell r="O1535">
            <v>-8815.4342460000007</v>
          </cell>
          <cell r="P1535">
            <v>-6699.471031</v>
          </cell>
          <cell r="Q1535">
            <v>-7876.8190620000005</v>
          </cell>
          <cell r="R1535">
            <v>-5714.6752999999999</v>
          </cell>
          <cell r="S1535">
            <v>-7066.2205250000006</v>
          </cell>
          <cell r="T1535">
            <v>-5040.6752999999999</v>
          </cell>
          <cell r="U1535">
            <v>-6154.6590770000003</v>
          </cell>
          <cell r="V1535">
            <v>-4237.5289249999996</v>
          </cell>
          <cell r="W1535">
            <v>-5477.8485580000006</v>
          </cell>
          <cell r="X1535">
            <v>-3308.529509</v>
          </cell>
          <cell r="Y1535">
            <v>-4401.1607780000004</v>
          </cell>
          <cell r="Z1535">
            <v>-2686.7295090000002</v>
          </cell>
        </row>
        <row r="1536">
          <cell r="A1536" t="str">
            <v>DINÁMICA SURAMERICANAutilidad o pérdida industrialR</v>
          </cell>
          <cell r="B1536" t="str">
            <v>DINÁMICA SURAMERICANA</v>
          </cell>
          <cell r="C1536" t="str">
            <v>R</v>
          </cell>
          <cell r="D1536" t="str">
            <v>MM Col$</v>
          </cell>
          <cell r="E1536" t="str">
            <v>Contabilidad</v>
          </cell>
          <cell r="F1536" t="str">
            <v>utilidad o pérdida industrial</v>
          </cell>
          <cell r="I1536">
            <v>7399.6981110000161</v>
          </cell>
          <cell r="J1536">
            <v>6422.1416179999451</v>
          </cell>
          <cell r="K1536">
            <v>8188.8275690000264</v>
          </cell>
          <cell r="L1536">
            <v>5595.8428599999552</v>
          </cell>
          <cell r="M1536">
            <v>8346.4275000000307</v>
          </cell>
          <cell r="N1536">
            <v>5327.5758059999544</v>
          </cell>
          <cell r="O1536">
            <v>7241.1225780000277</v>
          </cell>
          <cell r="P1536">
            <v>4993.1703670000034</v>
          </cell>
          <cell r="Q1536">
            <v>6308.4336710000298</v>
          </cell>
          <cell r="R1536">
            <v>3896.3725190000105</v>
          </cell>
          <cell r="S1536">
            <v>5359.9474040000314</v>
          </cell>
          <cell r="T1536">
            <v>2998.3255140000192</v>
          </cell>
          <cell r="U1536">
            <v>4325.0531839999894</v>
          </cell>
          <cell r="V1536">
            <v>2510.3650619999898</v>
          </cell>
          <cell r="W1536">
            <v>3725.470000000013</v>
          </cell>
          <cell r="X1536">
            <v>2210.2687379999952</v>
          </cell>
          <cell r="Y1536">
            <v>2835.2196700000104</v>
          </cell>
          <cell r="Z1536">
            <v>1891.0687379999986</v>
          </cell>
        </row>
        <row r="1537">
          <cell r="A1537" t="str">
            <v>DINÁMICA SURAMERICANAresultado financieroR</v>
          </cell>
          <cell r="B1537" t="str">
            <v>DINÁMICA SURAMERICANA</v>
          </cell>
          <cell r="C1537" t="str">
            <v>R</v>
          </cell>
          <cell r="D1537" t="str">
            <v>MM Col$</v>
          </cell>
          <cell r="E1537" t="str">
            <v>Contabilidad</v>
          </cell>
          <cell r="F1537" t="str">
            <v>resultado financiero</v>
          </cell>
          <cell r="I1537">
            <v>-866.2304959999999</v>
          </cell>
          <cell r="J1537">
            <v>-894.97762899999987</v>
          </cell>
          <cell r="K1537">
            <v>-995.99149599999987</v>
          </cell>
          <cell r="L1537">
            <v>-808.90062899999987</v>
          </cell>
          <cell r="M1537">
            <v>-680.92316299999993</v>
          </cell>
          <cell r="N1537">
            <v>-939.57925099999989</v>
          </cell>
          <cell r="O1537">
            <v>-697.89243399999998</v>
          </cell>
          <cell r="P1537">
            <v>-857.49099000000012</v>
          </cell>
          <cell r="Q1537">
            <v>-658.22521699999993</v>
          </cell>
          <cell r="R1537">
            <v>-729.53779000000009</v>
          </cell>
          <cell r="S1537">
            <v>-670.96855199999993</v>
          </cell>
          <cell r="T1537">
            <v>-630.03379000000007</v>
          </cell>
          <cell r="U1537">
            <v>-468.30933999999991</v>
          </cell>
          <cell r="V1537">
            <v>-592.38200600000005</v>
          </cell>
          <cell r="W1537">
            <v>-423.97537100000005</v>
          </cell>
          <cell r="X1537">
            <v>-720.44372299999998</v>
          </cell>
          <cell r="Y1537">
            <v>-319.13116900000006</v>
          </cell>
          <cell r="Z1537">
            <v>-647.61172299999998</v>
          </cell>
        </row>
        <row r="1538">
          <cell r="A1538" t="str">
            <v>DINÁMICA SURAMERICANAUtilidad Antes de ImpuestosR</v>
          </cell>
          <cell r="B1538" t="str">
            <v>DINÁMICA SURAMERICANA</v>
          </cell>
          <cell r="C1538" t="str">
            <v>R</v>
          </cell>
          <cell r="D1538" t="str">
            <v>MM Col$</v>
          </cell>
          <cell r="E1538" t="str">
            <v>Contabilidad</v>
          </cell>
          <cell r="F1538" t="str">
            <v>Utilidad Antes de Impuestos</v>
          </cell>
          <cell r="I1538">
            <v>6533.4676150000159</v>
          </cell>
          <cell r="J1538">
            <v>5527.1639889999451</v>
          </cell>
          <cell r="K1538">
            <v>7192.8360730000268</v>
          </cell>
          <cell r="L1538">
            <v>4786.9422309999554</v>
          </cell>
          <cell r="M1538">
            <v>7665.5043370000312</v>
          </cell>
          <cell r="N1538">
            <v>4387.9965549999542</v>
          </cell>
          <cell r="O1538">
            <v>6543.2301440000274</v>
          </cell>
          <cell r="P1538">
            <v>4135.6793770000031</v>
          </cell>
          <cell r="Q1538">
            <v>5650.2084540000296</v>
          </cell>
          <cell r="R1538">
            <v>3166.8347290000102</v>
          </cell>
          <cell r="S1538">
            <v>4688.9788520000311</v>
          </cell>
          <cell r="T1538">
            <v>2368.2917240000193</v>
          </cell>
          <cell r="U1538">
            <v>3856.7438439999896</v>
          </cell>
          <cell r="V1538">
            <v>1917.9830559999898</v>
          </cell>
          <cell r="W1538">
            <v>3301.494629000013</v>
          </cell>
          <cell r="X1538">
            <v>1489.8250149999953</v>
          </cell>
          <cell r="Y1538">
            <v>2516.0885010000102</v>
          </cell>
          <cell r="Z1538">
            <v>1243.4570149999986</v>
          </cell>
        </row>
        <row r="1539">
          <cell r="A1539" t="str">
            <v>DINÁMICA SURAMERICANAProvisión impuestosR</v>
          </cell>
          <cell r="B1539" t="str">
            <v>DINÁMICA SURAMERICANA</v>
          </cell>
          <cell r="C1539" t="str">
            <v>R</v>
          </cell>
          <cell r="D1539" t="str">
            <v>MM Col$</v>
          </cell>
          <cell r="E1539" t="str">
            <v>Contabilidad</v>
          </cell>
          <cell r="F1539" t="str">
            <v>Provisión impuestos</v>
          </cell>
          <cell r="I1539">
            <v>-3278.29</v>
          </cell>
          <cell r="J1539">
            <v>-2216.9250000000002</v>
          </cell>
          <cell r="K1539">
            <v>-3320.34</v>
          </cell>
          <cell r="L1539">
            <v>-2010.4850000000001</v>
          </cell>
          <cell r="M1539">
            <v>-3333.1860000000001</v>
          </cell>
          <cell r="N1539">
            <v>-1568.7650000000001</v>
          </cell>
          <cell r="O1539">
            <v>-2697.6420000000003</v>
          </cell>
          <cell r="P1539">
            <v>-1017.8609999999999</v>
          </cell>
          <cell r="Q1539">
            <v>-2502.7780000000002</v>
          </cell>
          <cell r="R1539">
            <v>-1301.8009999999999</v>
          </cell>
          <cell r="S1539">
            <v>-1970.664</v>
          </cell>
          <cell r="T1539">
            <v>-900.08199999999999</v>
          </cell>
          <cell r="U1539">
            <v>-1688.7139999999999</v>
          </cell>
          <cell r="V1539">
            <v>-805.09799999999996</v>
          </cell>
          <cell r="W1539">
            <v>-1441.7830000000001</v>
          </cell>
          <cell r="X1539">
            <v>-746.70499999999993</v>
          </cell>
          <cell r="Y1539">
            <v>-1064.4100000000001</v>
          </cell>
          <cell r="Z1539">
            <v>-561.78899999999999</v>
          </cell>
        </row>
        <row r="1540">
          <cell r="A1540" t="str">
            <v>DINÁMICA SURAMERICANAutilidad o pérdida netaR</v>
          </cell>
          <cell r="B1540" t="str">
            <v>DINÁMICA SURAMERICANA</v>
          </cell>
          <cell r="C1540" t="str">
            <v>R</v>
          </cell>
          <cell r="D1540" t="str">
            <v>MM Col$</v>
          </cell>
          <cell r="E1540" t="str">
            <v>Contabilidad</v>
          </cell>
          <cell r="F1540" t="str">
            <v>utilidad o pérdida neta</v>
          </cell>
          <cell r="I1540">
            <v>3255.177615000016</v>
          </cell>
          <cell r="J1540">
            <v>3310.2389889999449</v>
          </cell>
          <cell r="K1540">
            <v>3872.4960730000266</v>
          </cell>
          <cell r="L1540">
            <v>2776.4572309999553</v>
          </cell>
          <cell r="M1540">
            <v>4332.3183370000315</v>
          </cell>
          <cell r="N1540">
            <v>2819.2315549999539</v>
          </cell>
          <cell r="O1540">
            <v>3845.5881440000271</v>
          </cell>
          <cell r="P1540">
            <v>3117.8183770000032</v>
          </cell>
          <cell r="Q1540">
            <v>3147.4304540000294</v>
          </cell>
          <cell r="R1540">
            <v>1865.0337290000102</v>
          </cell>
          <cell r="S1540">
            <v>2718.3148520000314</v>
          </cell>
          <cell r="T1540">
            <v>1468.2097240000194</v>
          </cell>
          <cell r="U1540">
            <v>2168.0298439999897</v>
          </cell>
          <cell r="V1540">
            <v>1112.8850559999898</v>
          </cell>
          <cell r="W1540">
            <v>1859.7116290000129</v>
          </cell>
          <cell r="X1540">
            <v>743.12001499999542</v>
          </cell>
          <cell r="Y1540">
            <v>1451.6785010000101</v>
          </cell>
          <cell r="Z1540">
            <v>681.6680149999986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 t="str">
            <v>Indicadores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</row>
        <row r="1542">
          <cell r="A1542" t="str">
            <v>DINÁMICA SURAMERICANACosto AsistencialR</v>
          </cell>
          <cell r="B1542" t="str">
            <v>DINÁMICA SURAMERICANA</v>
          </cell>
          <cell r="C1542" t="str">
            <v>R</v>
          </cell>
          <cell r="D1542" t="str">
            <v>MM Col$</v>
          </cell>
          <cell r="E1542" t="str">
            <v>Contabilidad</v>
          </cell>
          <cell r="F1542" t="str">
            <v>Costo Asistencial</v>
          </cell>
          <cell r="I1542">
            <v>0.75819719038690903</v>
          </cell>
          <cell r="J1542">
            <v>0.77026761337094396</v>
          </cell>
          <cell r="K1542">
            <v>0.75716677997757587</v>
          </cell>
          <cell r="L1542">
            <v>0.76861294071007202</v>
          </cell>
          <cell r="M1542">
            <v>0.7565027999830285</v>
          </cell>
          <cell r="N1542">
            <v>0.76372277741870609</v>
          </cell>
          <cell r="O1542">
            <v>0.75807829297434048</v>
          </cell>
          <cell r="P1542">
            <v>0.76346897896758925</v>
          </cell>
          <cell r="Q1542">
            <v>0.75810444586777259</v>
          </cell>
          <cell r="R1542">
            <v>0.77006056047485905</v>
          </cell>
          <cell r="S1542">
            <v>0.76080445262245677</v>
          </cell>
          <cell r="T1542">
            <v>0.77274463233340174</v>
          </cell>
          <cell r="U1542">
            <v>0.75643062645117698</v>
          </cell>
          <cell r="V1542">
            <v>0.77442709543462751</v>
          </cell>
          <cell r="W1542">
            <v>0.75304176976796255</v>
          </cell>
          <cell r="X1542">
            <v>0.77378293446109292</v>
          </cell>
          <cell r="Y1542">
            <v>0.75496642599896513</v>
          </cell>
          <cell r="Z1542">
            <v>0.76044528507988918</v>
          </cell>
        </row>
        <row r="1543">
          <cell r="A1543" t="str">
            <v>DINÁMICA SURAMERICANAGastos IPSR</v>
          </cell>
          <cell r="B1543" t="str">
            <v>DINÁMICA SURAMERICANA</v>
          </cell>
          <cell r="C1543" t="str">
            <v>R</v>
          </cell>
          <cell r="D1543" t="str">
            <v>MM Col$</v>
          </cell>
          <cell r="E1543" t="str">
            <v>Contabilidad</v>
          </cell>
          <cell r="F1543" t="str">
            <v>Gastos IPS</v>
          </cell>
          <cell r="I1543">
            <v>0.10925424908023879</v>
          </cell>
          <cell r="J1543">
            <v>0.11025066173749762</v>
          </cell>
          <cell r="K1543">
            <v>0.10607163915929818</v>
          </cell>
          <cell r="L1543">
            <v>0.11332095647146398</v>
          </cell>
          <cell r="M1543">
            <v>0.10208445937991203</v>
          </cell>
          <cell r="N1543">
            <v>0.11654307202101709</v>
          </cell>
          <cell r="O1543">
            <v>0.10310998884283473</v>
          </cell>
          <cell r="P1543">
            <v>0.11689774611930695</v>
          </cell>
          <cell r="Q1543">
            <v>0.1027160941985891</v>
          </cell>
          <cell r="R1543">
            <v>0.1180786123940768</v>
          </cell>
          <cell r="S1543">
            <v>9.8606710154179406E-2</v>
          </cell>
          <cell r="T1543">
            <v>0.11899266771453147</v>
          </cell>
          <cell r="U1543">
            <v>0.10312268022422462</v>
          </cell>
          <cell r="V1543">
            <v>0.11836983307344916</v>
          </cell>
          <cell r="W1543">
            <v>9.9439417556425838E-2</v>
          </cell>
          <cell r="X1543">
            <v>0.12066178232056142</v>
          </cell>
          <cell r="Y1543">
            <v>9.7640877703364493E-2</v>
          </cell>
          <cell r="Z1543">
            <v>0.12742931567982105</v>
          </cell>
        </row>
        <row r="1544">
          <cell r="A1544" t="str">
            <v>DINÁMICA SURAMERICANAResultado TécnicoR</v>
          </cell>
          <cell r="B1544" t="str">
            <v>DINÁMICA SURAMERICANA</v>
          </cell>
          <cell r="C1544" t="str">
            <v>R</v>
          </cell>
          <cell r="D1544" t="str">
            <v>MM Col$</v>
          </cell>
          <cell r="E1544" t="str">
            <v>Contabilidad</v>
          </cell>
          <cell r="F1544" t="str">
            <v>Resultado Técnico</v>
          </cell>
          <cell r="I1544">
            <v>0.13254856053285222</v>
          </cell>
          <cell r="J1544">
            <v>0.11948172489155839</v>
          </cell>
          <cell r="K1544">
            <v>0.1367615808631259</v>
          </cell>
          <cell r="L1544">
            <v>0.11806610281846402</v>
          </cell>
          <cell r="M1544">
            <v>0.14141274063705944</v>
          </cell>
          <cell r="N1544">
            <v>0.11973415056027677</v>
          </cell>
          <cell r="O1544">
            <v>0.13881171818282476</v>
          </cell>
          <cell r="P1544">
            <v>0.11963327491310381</v>
          </cell>
          <cell r="Q1544">
            <v>0.13917945993363837</v>
          </cell>
          <cell r="R1544">
            <v>0.11186082713106411</v>
          </cell>
          <cell r="S1544">
            <v>0.14058883722336388</v>
          </cell>
          <cell r="T1544">
            <v>0.10826269995206683</v>
          </cell>
          <cell r="U1544">
            <v>0.14044669332459844</v>
          </cell>
          <cell r="V1544">
            <v>0.10720307149192335</v>
          </cell>
          <cell r="W1544">
            <v>0.14751881267561159</v>
          </cell>
          <cell r="X1544">
            <v>0.10555528321834566</v>
          </cell>
          <cell r="Y1544">
            <v>0.14739269629767035</v>
          </cell>
          <cell r="Z1544">
            <v>0.11212539924028979</v>
          </cell>
        </row>
        <row r="1545">
          <cell r="A1545" t="str">
            <v>DINÁMICA SURAMERICANAGastos de AdministraciónR</v>
          </cell>
          <cell r="B1545" t="str">
            <v>DINÁMICA SURAMERICANA</v>
          </cell>
          <cell r="C1545" t="str">
            <v>R</v>
          </cell>
          <cell r="D1545" t="str">
            <v>MM Col$</v>
          </cell>
          <cell r="E1545" t="str">
            <v>Contabilidad</v>
          </cell>
          <cell r="F1545" t="str">
            <v>Gastos de Administración</v>
          </cell>
          <cell r="I1545">
            <v>8.5205624814544773E-2</v>
          </cell>
          <cell r="J1545">
            <v>7.1010404078618916E-2</v>
          </cell>
          <cell r="K1545">
            <v>7.9406497777645871E-2</v>
          </cell>
          <cell r="L1545">
            <v>7.2238635865806394E-2</v>
          </cell>
          <cell r="M1545">
            <v>7.6894821594176474E-2</v>
          </cell>
          <cell r="N1545">
            <v>7.1111041024209398E-2</v>
          </cell>
          <cell r="O1545">
            <v>7.6210957780556615E-2</v>
          </cell>
          <cell r="P1545">
            <v>6.8545646132711219E-2</v>
          </cell>
          <cell r="Q1545">
            <v>7.7283883740314155E-2</v>
          </cell>
          <cell r="R1545">
            <v>6.6511822423746203E-2</v>
          </cell>
          <cell r="S1545">
            <v>7.9946748897152725E-2</v>
          </cell>
          <cell r="T1545">
            <v>6.7883699751506599E-2</v>
          </cell>
          <cell r="U1545">
            <v>8.2483325341071209E-2</v>
          </cell>
          <cell r="V1545">
            <v>6.7321169711771406E-2</v>
          </cell>
          <cell r="W1545">
            <v>8.7803731903916341E-2</v>
          </cell>
          <cell r="X1545">
            <v>6.3280582787854436E-2</v>
          </cell>
          <cell r="Y1545">
            <v>8.9644119538831044E-2</v>
          </cell>
          <cell r="Z1545">
            <v>6.5806879769049129E-2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 t="str">
            <v>CGR SURA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 t="str">
            <v>Balance Real</v>
          </cell>
        </row>
        <row r="1549">
          <cell r="A1549" t="str">
            <v>CONSULTORÍA EN GESTIÓN DE RIESGOS SURAMERICANAdisponibleR</v>
          </cell>
          <cell r="B1549" t="str">
            <v>CONSULTORÍA EN GESTIÓN DE RIESGOS SURAMERICANA</v>
          </cell>
          <cell r="C1549" t="str">
            <v>R</v>
          </cell>
          <cell r="D1549" t="str">
            <v>MM Col$</v>
          </cell>
          <cell r="E1549" t="str">
            <v>Contabilidad</v>
          </cell>
          <cell r="F1549" t="str">
            <v>disponible</v>
          </cell>
          <cell r="I1549">
            <v>661</v>
          </cell>
          <cell r="J1549">
            <v>4376</v>
          </cell>
          <cell r="K1549">
            <v>3150</v>
          </cell>
          <cell r="L1549">
            <v>5298</v>
          </cell>
          <cell r="M1549">
            <v>2918</v>
          </cell>
          <cell r="N1549">
            <v>2163</v>
          </cell>
          <cell r="O1549">
            <v>2876</v>
          </cell>
          <cell r="P1549">
            <v>3808</v>
          </cell>
          <cell r="Q1549">
            <v>1772</v>
          </cell>
          <cell r="R1549">
            <v>3159</v>
          </cell>
          <cell r="S1549">
            <v>1672</v>
          </cell>
          <cell r="T1549">
            <v>2624</v>
          </cell>
          <cell r="U1549">
            <v>1856</v>
          </cell>
          <cell r="V1549">
            <v>2537</v>
          </cell>
          <cell r="W1549">
            <v>1769</v>
          </cell>
          <cell r="X1549">
            <v>92</v>
          </cell>
          <cell r="Y1549">
            <v>1405</v>
          </cell>
          <cell r="Z1549">
            <v>1891</v>
          </cell>
        </row>
        <row r="1550">
          <cell r="A1550" t="str">
            <v>CONSULTORÍA EN GESTIÓN DE RIESGOS SURAMERICANAinversiones de liquidezR</v>
          </cell>
          <cell r="B1550" t="str">
            <v>CONSULTORÍA EN GESTIÓN DE RIESGOS SURAMERICANA</v>
          </cell>
          <cell r="C1550" t="str">
            <v>R</v>
          </cell>
          <cell r="D1550" t="str">
            <v>MM Col$</v>
          </cell>
          <cell r="E1550" t="str">
            <v>Contabilidad</v>
          </cell>
          <cell r="F1550" t="str">
            <v>inversiones de liquidez</v>
          </cell>
          <cell r="I1550">
            <v>491</v>
          </cell>
          <cell r="J1550">
            <v>16</v>
          </cell>
          <cell r="K1550">
            <v>16</v>
          </cell>
          <cell r="L1550">
            <v>15</v>
          </cell>
          <cell r="M1550">
            <v>16</v>
          </cell>
          <cell r="N1550">
            <v>15</v>
          </cell>
          <cell r="O1550">
            <v>16</v>
          </cell>
          <cell r="P1550">
            <v>15</v>
          </cell>
          <cell r="Q1550">
            <v>16</v>
          </cell>
          <cell r="R1550">
            <v>15</v>
          </cell>
          <cell r="S1550">
            <v>16</v>
          </cell>
          <cell r="T1550">
            <v>15</v>
          </cell>
          <cell r="U1550">
            <v>16</v>
          </cell>
          <cell r="V1550">
            <v>15</v>
          </cell>
          <cell r="W1550">
            <v>16</v>
          </cell>
          <cell r="X1550">
            <v>15</v>
          </cell>
          <cell r="Y1550">
            <v>16</v>
          </cell>
          <cell r="Z1550">
            <v>15</v>
          </cell>
        </row>
        <row r="1551">
          <cell r="A1551" t="str">
            <v>CONSULTORÍA EN GESTIÓN DE RIESGOS SURAMERICANAdeudores seguridad socialR</v>
          </cell>
          <cell r="B1551" t="str">
            <v>CONSULTORÍA EN GESTIÓN DE RIESGOS SURAMERICANA</v>
          </cell>
          <cell r="C1551" t="str">
            <v>R</v>
          </cell>
          <cell r="D1551" t="str">
            <v>MM Col$</v>
          </cell>
          <cell r="E1551" t="str">
            <v>Contabilidad</v>
          </cell>
          <cell r="F1551" t="str">
            <v>deudores seguridad social</v>
          </cell>
          <cell r="I1551">
            <v>7678</v>
          </cell>
          <cell r="J1551">
            <v>2335</v>
          </cell>
          <cell r="K1551">
            <v>5851</v>
          </cell>
          <cell r="L1551">
            <v>3185</v>
          </cell>
          <cell r="M1551">
            <v>5746</v>
          </cell>
          <cell r="N1551">
            <v>5945</v>
          </cell>
          <cell r="O1551">
            <v>5600</v>
          </cell>
          <cell r="P1551">
            <v>3752</v>
          </cell>
          <cell r="Q1551">
            <v>5848</v>
          </cell>
          <cell r="R1551">
            <v>3719</v>
          </cell>
          <cell r="S1551">
            <v>5788</v>
          </cell>
          <cell r="T1551">
            <v>3300</v>
          </cell>
          <cell r="U1551">
            <v>5228</v>
          </cell>
          <cell r="V1551">
            <v>2712</v>
          </cell>
          <cell r="W1551">
            <v>5512</v>
          </cell>
          <cell r="X1551">
            <v>5324</v>
          </cell>
          <cell r="Y1551">
            <v>4849</v>
          </cell>
          <cell r="Z1551">
            <v>2638</v>
          </cell>
        </row>
        <row r="1552">
          <cell r="A1552" t="str">
            <v>CONSULTORÍA EN GESTIÓN DE RIESGOS SURAMERICANAotros deudoresR</v>
          </cell>
          <cell r="B1552" t="str">
            <v>CONSULTORÍA EN GESTIÓN DE RIESGOS SURAMERICANA</v>
          </cell>
          <cell r="C1552" t="str">
            <v>R</v>
          </cell>
          <cell r="D1552" t="str">
            <v>MM Col$</v>
          </cell>
          <cell r="E1552" t="str">
            <v>Contabilidad</v>
          </cell>
          <cell r="F1552" t="str">
            <v>otros deudores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</row>
        <row r="1553">
          <cell r="A1553" t="str">
            <v>CONSULTORÍA EN GESTIÓN DE RIESGOS SURAMERICANApropiedades y equipo, netoR</v>
          </cell>
          <cell r="B1553" t="str">
            <v>CONSULTORÍA EN GESTIÓN DE RIESGOS SURAMERICANA</v>
          </cell>
          <cell r="C1553" t="str">
            <v>R</v>
          </cell>
          <cell r="D1553" t="str">
            <v>MM Col$</v>
          </cell>
          <cell r="E1553" t="str">
            <v>Contabilidad</v>
          </cell>
          <cell r="F1553" t="str">
            <v>propiedades y equipo, neto</v>
          </cell>
          <cell r="I1553">
            <v>760</v>
          </cell>
          <cell r="J1553">
            <v>360</v>
          </cell>
          <cell r="K1553">
            <v>659</v>
          </cell>
          <cell r="L1553">
            <v>238</v>
          </cell>
          <cell r="M1553">
            <v>669</v>
          </cell>
          <cell r="N1553">
            <v>229</v>
          </cell>
          <cell r="O1553">
            <v>603</v>
          </cell>
          <cell r="P1553">
            <v>220</v>
          </cell>
          <cell r="Q1553">
            <v>499</v>
          </cell>
          <cell r="R1553">
            <v>215</v>
          </cell>
          <cell r="S1553">
            <v>504</v>
          </cell>
          <cell r="T1553">
            <v>221</v>
          </cell>
          <cell r="U1553">
            <v>492</v>
          </cell>
          <cell r="V1553">
            <v>226</v>
          </cell>
          <cell r="W1553">
            <v>449</v>
          </cell>
          <cell r="X1553">
            <v>221</v>
          </cell>
          <cell r="Y1553">
            <v>343</v>
          </cell>
          <cell r="Z1553">
            <v>216</v>
          </cell>
        </row>
        <row r="1554">
          <cell r="A1554" t="str">
            <v>CONSULTORÍA EN GESTIÓN DE RIESGOS SURAMERICANAdiferidos, netoR</v>
          </cell>
          <cell r="B1554" t="str">
            <v>CONSULTORÍA EN GESTIÓN DE RIESGOS SURAMERICANA</v>
          </cell>
          <cell r="C1554" t="str">
            <v>R</v>
          </cell>
          <cell r="D1554" t="str">
            <v>MM Col$</v>
          </cell>
          <cell r="E1554" t="str">
            <v>Contabilidad</v>
          </cell>
          <cell r="F1554" t="str">
            <v>diferidos, neto</v>
          </cell>
          <cell r="I1554">
            <v>0</v>
          </cell>
          <cell r="J1554">
            <v>0</v>
          </cell>
          <cell r="K1554">
            <v>1575</v>
          </cell>
          <cell r="L1554">
            <v>0</v>
          </cell>
          <cell r="M1554">
            <v>2165</v>
          </cell>
          <cell r="N1554">
            <v>0</v>
          </cell>
          <cell r="O1554">
            <v>2204</v>
          </cell>
          <cell r="P1554">
            <v>0</v>
          </cell>
          <cell r="Q1554">
            <v>2243</v>
          </cell>
          <cell r="R1554">
            <v>0</v>
          </cell>
          <cell r="S1554">
            <v>2283</v>
          </cell>
          <cell r="T1554">
            <v>0</v>
          </cell>
          <cell r="U1554">
            <v>2321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</row>
        <row r="1555">
          <cell r="A1555" t="str">
            <v>CONSULTORÍA EN GESTIÓN DE RIESGOS SURAMERICANAinversiones permanentesR</v>
          </cell>
          <cell r="B1555" t="str">
            <v>CONSULTORÍA EN GESTIÓN DE RIESGOS SURAMERICANA</v>
          </cell>
          <cell r="C1555" t="str">
            <v>R</v>
          </cell>
          <cell r="D1555" t="str">
            <v>MM Col$</v>
          </cell>
          <cell r="E1555" t="str">
            <v>Contabilidad</v>
          </cell>
          <cell r="F1555" t="str">
            <v>inversiones permanentes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92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368</v>
          </cell>
          <cell r="T1555">
            <v>0</v>
          </cell>
          <cell r="U1555">
            <v>461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</row>
        <row r="1556">
          <cell r="A1556" t="str">
            <v>CONSULTORÍA EN GESTIÓN DE RIESGOS SURAMERICANAInversiones obligatoriasR</v>
          </cell>
          <cell r="B1556" t="str">
            <v>CONSULTORÍA EN GESTIÓN DE RIESGOS SURAMERICANA</v>
          </cell>
          <cell r="C1556" t="str">
            <v>R</v>
          </cell>
          <cell r="D1556" t="str">
            <v>MM Col$</v>
          </cell>
          <cell r="E1556" t="str">
            <v>Contabilidad</v>
          </cell>
          <cell r="F1556" t="str">
            <v>Inversiones obligatorias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184</v>
          </cell>
          <cell r="P1556">
            <v>0</v>
          </cell>
          <cell r="Q1556">
            <v>276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</row>
        <row r="1557">
          <cell r="A1557" t="str">
            <v>CONSULTORÍA EN GESTIÓN DE RIESGOS SURAMERICANAotros activos - bienes recibidos en pagoR</v>
          </cell>
          <cell r="B1557" t="str">
            <v>CONSULTORÍA EN GESTIÓN DE RIESGOS SURAMERICANA</v>
          </cell>
          <cell r="C1557" t="str">
            <v>R</v>
          </cell>
          <cell r="D1557" t="str">
            <v>MM Col$</v>
          </cell>
          <cell r="E1557" t="str">
            <v>Contabilidad</v>
          </cell>
          <cell r="F1557" t="str">
            <v>otros activos - bienes recibidos en pago</v>
          </cell>
          <cell r="I1557">
            <v>0</v>
          </cell>
          <cell r="J1557">
            <v>3</v>
          </cell>
          <cell r="K1557">
            <v>3</v>
          </cell>
          <cell r="L1557">
            <v>5</v>
          </cell>
          <cell r="M1557">
            <v>0</v>
          </cell>
          <cell r="N1557">
            <v>6</v>
          </cell>
          <cell r="O1557">
            <v>3</v>
          </cell>
          <cell r="P1557">
            <v>2</v>
          </cell>
          <cell r="Q1557">
            <v>1</v>
          </cell>
          <cell r="R1557">
            <v>2</v>
          </cell>
          <cell r="S1557">
            <v>0</v>
          </cell>
          <cell r="T1557">
            <v>4</v>
          </cell>
          <cell r="U1557">
            <v>7</v>
          </cell>
          <cell r="V1557">
            <v>3</v>
          </cell>
          <cell r="W1557">
            <v>0</v>
          </cell>
          <cell r="X1557">
            <v>2</v>
          </cell>
          <cell r="Y1557">
            <v>0</v>
          </cell>
          <cell r="Z1557">
            <v>4</v>
          </cell>
        </row>
        <row r="1558">
          <cell r="A1558" t="str">
            <v>CONSULTORÍA EN GESTIÓN DE RIESGOS SURAMERICANAvalorizacionesR</v>
          </cell>
          <cell r="B1558" t="str">
            <v>CONSULTORÍA EN GESTIÓN DE RIESGOS SURAMERICANA</v>
          </cell>
          <cell r="C1558" t="str">
            <v>R</v>
          </cell>
          <cell r="D1558" t="str">
            <v>MM Col$</v>
          </cell>
          <cell r="E1558" t="str">
            <v>Contabilidad</v>
          </cell>
          <cell r="F1558" t="str">
            <v>valorizaciones</v>
          </cell>
          <cell r="I1558">
            <v>6</v>
          </cell>
          <cell r="J1558">
            <v>5</v>
          </cell>
          <cell r="K1558">
            <v>5</v>
          </cell>
          <cell r="L1558">
            <v>4</v>
          </cell>
          <cell r="M1558">
            <v>5</v>
          </cell>
          <cell r="N1558">
            <v>4</v>
          </cell>
          <cell r="O1558">
            <v>5</v>
          </cell>
          <cell r="P1558">
            <v>4</v>
          </cell>
          <cell r="Q1558">
            <v>5</v>
          </cell>
          <cell r="R1558">
            <v>4</v>
          </cell>
          <cell r="S1558">
            <v>5</v>
          </cell>
          <cell r="T1558">
            <v>4</v>
          </cell>
          <cell r="U1558">
            <v>5</v>
          </cell>
          <cell r="V1558">
            <v>4</v>
          </cell>
          <cell r="W1558">
            <v>5</v>
          </cell>
          <cell r="X1558">
            <v>4</v>
          </cell>
          <cell r="Y1558">
            <v>5</v>
          </cell>
          <cell r="Z1558">
            <v>4</v>
          </cell>
        </row>
        <row r="1559">
          <cell r="A1559" t="str">
            <v>CONSULTORÍA EN GESTIÓN DE RIESGOS SURAMERICANAActivoR</v>
          </cell>
          <cell r="B1559" t="str">
            <v>CONSULTORÍA EN GESTIÓN DE RIESGOS SURAMERICANA</v>
          </cell>
          <cell r="C1559" t="str">
            <v>R</v>
          </cell>
          <cell r="D1559" t="str">
            <v>MM Col$</v>
          </cell>
          <cell r="E1559" t="str">
            <v>Contabilidad</v>
          </cell>
          <cell r="F1559" t="str">
            <v>Activo</v>
          </cell>
          <cell r="I1559">
            <v>9596</v>
          </cell>
          <cell r="J1559">
            <v>7095</v>
          </cell>
          <cell r="K1559">
            <v>11259</v>
          </cell>
          <cell r="L1559">
            <v>8745</v>
          </cell>
          <cell r="M1559">
            <v>11611</v>
          </cell>
          <cell r="N1559">
            <v>8362</v>
          </cell>
          <cell r="O1559">
            <v>11491</v>
          </cell>
          <cell r="P1559">
            <v>7801</v>
          </cell>
          <cell r="Q1559">
            <v>10660</v>
          </cell>
          <cell r="R1559">
            <v>7114</v>
          </cell>
          <cell r="S1559">
            <v>10636</v>
          </cell>
          <cell r="T1559">
            <v>6168</v>
          </cell>
          <cell r="U1559">
            <v>10386</v>
          </cell>
          <cell r="V1559">
            <v>5497</v>
          </cell>
          <cell r="W1559">
            <v>7751</v>
          </cell>
          <cell r="X1559">
            <v>5658</v>
          </cell>
          <cell r="Y1559">
            <v>6618</v>
          </cell>
          <cell r="Z1559">
            <v>4768</v>
          </cell>
        </row>
        <row r="1560">
          <cell r="A1560" t="str">
            <v>CONSULTORÍA EN GESTIÓN DE RIESGOS SURAMERICANAObligaciones financierasR</v>
          </cell>
          <cell r="B1560" t="str">
            <v>CONSULTORÍA EN GESTIÓN DE RIESGOS SURAMERICANA</v>
          </cell>
          <cell r="C1560" t="str">
            <v>R</v>
          </cell>
          <cell r="D1560" t="str">
            <v>MM Col$</v>
          </cell>
          <cell r="E1560" t="str">
            <v>Contabilidad</v>
          </cell>
          <cell r="F1560" t="str">
            <v>Obligaciones financieras</v>
          </cell>
          <cell r="I1560">
            <v>874</v>
          </cell>
          <cell r="J1560">
            <v>0</v>
          </cell>
          <cell r="K1560">
            <v>900</v>
          </cell>
          <cell r="L1560">
            <v>0</v>
          </cell>
          <cell r="M1560">
            <v>925</v>
          </cell>
          <cell r="N1560">
            <v>0</v>
          </cell>
          <cell r="O1560">
            <v>950</v>
          </cell>
          <cell r="P1560">
            <v>0</v>
          </cell>
          <cell r="Q1560">
            <v>950</v>
          </cell>
          <cell r="R1560">
            <v>0</v>
          </cell>
          <cell r="S1560">
            <v>100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</row>
        <row r="1561">
          <cell r="A1561" t="str">
            <v>CONSULTORÍA EN GESTIÓN DE RIESGOS SURAMERICANACuentas por pagarR</v>
          </cell>
          <cell r="B1561" t="str">
            <v>CONSULTORÍA EN GESTIÓN DE RIESGOS SURAMERICANA</v>
          </cell>
          <cell r="C1561" t="str">
            <v>R</v>
          </cell>
          <cell r="D1561" t="str">
            <v>MM Col$</v>
          </cell>
          <cell r="E1561" t="str">
            <v>Contabilidad</v>
          </cell>
          <cell r="F1561" t="str">
            <v>Cuentas por pagar</v>
          </cell>
          <cell r="I1561">
            <v>2145</v>
          </cell>
          <cell r="J1561">
            <v>1467</v>
          </cell>
          <cell r="K1561">
            <v>2215</v>
          </cell>
          <cell r="L1561">
            <v>1516</v>
          </cell>
          <cell r="M1561">
            <v>2156</v>
          </cell>
          <cell r="N1561">
            <v>1273</v>
          </cell>
          <cell r="O1561">
            <v>2500</v>
          </cell>
          <cell r="P1561">
            <v>1283</v>
          </cell>
          <cell r="Q1561">
            <v>2237</v>
          </cell>
          <cell r="R1561">
            <v>1234</v>
          </cell>
          <cell r="S1561">
            <v>2558</v>
          </cell>
          <cell r="T1561">
            <v>1224</v>
          </cell>
          <cell r="U1561">
            <v>4448</v>
          </cell>
          <cell r="V1561">
            <v>1223</v>
          </cell>
          <cell r="W1561">
            <v>1359</v>
          </cell>
          <cell r="X1561">
            <v>1256</v>
          </cell>
          <cell r="Y1561">
            <v>1345</v>
          </cell>
          <cell r="Z1561">
            <v>1208</v>
          </cell>
        </row>
        <row r="1562">
          <cell r="A1562" t="str">
            <v>CONSULTORÍA EN GESTIÓN DE RIESGOS SURAMERICANAProvisionesR</v>
          </cell>
          <cell r="B1562" t="str">
            <v>CONSULTORÍA EN GESTIÓN DE RIESGOS SURAMERICANA</v>
          </cell>
          <cell r="C1562" t="str">
            <v>R</v>
          </cell>
          <cell r="D1562" t="str">
            <v>MM Col$</v>
          </cell>
          <cell r="E1562" t="str">
            <v>Contabilidad</v>
          </cell>
          <cell r="F1562" t="str">
            <v>Provisiones</v>
          </cell>
          <cell r="I1562">
            <v>511</v>
          </cell>
          <cell r="J1562">
            <v>1227</v>
          </cell>
          <cell r="K1562">
            <v>1486</v>
          </cell>
          <cell r="L1562">
            <v>1898</v>
          </cell>
          <cell r="M1562">
            <v>1538</v>
          </cell>
          <cell r="N1562">
            <v>1770</v>
          </cell>
          <cell r="O1562">
            <v>1374</v>
          </cell>
          <cell r="P1562">
            <v>1487</v>
          </cell>
          <cell r="Q1562">
            <v>1206</v>
          </cell>
          <cell r="R1562">
            <v>1261</v>
          </cell>
          <cell r="S1562">
            <v>1046</v>
          </cell>
          <cell r="T1562">
            <v>860</v>
          </cell>
          <cell r="U1562">
            <v>693</v>
          </cell>
          <cell r="V1562">
            <v>402</v>
          </cell>
          <cell r="W1562">
            <v>1440</v>
          </cell>
          <cell r="X1562">
            <v>954</v>
          </cell>
          <cell r="Y1562">
            <v>1232</v>
          </cell>
          <cell r="Z1562">
            <v>657</v>
          </cell>
        </row>
        <row r="1563">
          <cell r="A1563" t="str">
            <v>CONSULTORÍA EN GESTIÓN DE RIESGOS SURAMERICANAObligaciones laborales por pagarR</v>
          </cell>
          <cell r="B1563" t="str">
            <v>CONSULTORÍA EN GESTIÓN DE RIESGOS SURAMERICANA</v>
          </cell>
          <cell r="C1563" t="str">
            <v>R</v>
          </cell>
          <cell r="D1563" t="str">
            <v>MM Col$</v>
          </cell>
          <cell r="E1563" t="str">
            <v>Contabilidad</v>
          </cell>
          <cell r="F1563" t="str">
            <v>Obligaciones laborales por pagar</v>
          </cell>
          <cell r="I1563">
            <v>5005</v>
          </cell>
          <cell r="J1563">
            <v>3394</v>
          </cell>
          <cell r="K1563">
            <v>4911</v>
          </cell>
          <cell r="L1563">
            <v>3717</v>
          </cell>
          <cell r="M1563">
            <v>4163</v>
          </cell>
          <cell r="N1563">
            <v>3463</v>
          </cell>
          <cell r="O1563">
            <v>3628</v>
          </cell>
          <cell r="P1563">
            <v>3203</v>
          </cell>
          <cell r="Q1563">
            <v>3304</v>
          </cell>
          <cell r="R1563">
            <v>2938</v>
          </cell>
          <cell r="S1563">
            <v>2986</v>
          </cell>
          <cell r="T1563">
            <v>2684</v>
          </cell>
          <cell r="U1563">
            <v>2743</v>
          </cell>
          <cell r="V1563">
            <v>2497</v>
          </cell>
          <cell r="W1563">
            <v>2484</v>
          </cell>
          <cell r="X1563">
            <v>2287</v>
          </cell>
          <cell r="Y1563">
            <v>2251</v>
          </cell>
          <cell r="Z1563">
            <v>2026</v>
          </cell>
        </row>
        <row r="1564">
          <cell r="A1564" t="str">
            <v>CONSULTORÍA EN GESTIÓN DE RIESGOS SURAMERICANAAnticipos y avances recibidosR</v>
          </cell>
          <cell r="B1564" t="str">
            <v>CONSULTORÍA EN GESTIÓN DE RIESGOS SURAMERICANA</v>
          </cell>
          <cell r="C1564" t="str">
            <v>R</v>
          </cell>
          <cell r="D1564" t="str">
            <v>MM Col$</v>
          </cell>
          <cell r="E1564" t="str">
            <v>Contabilidad</v>
          </cell>
          <cell r="F1564" t="str">
            <v>Anticipos y avances recibidos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</row>
        <row r="1565">
          <cell r="A1565" t="str">
            <v>CONSULTORÍA EN GESTIÓN DE RIESGOS SURAMERICANAOtros pasivosR</v>
          </cell>
          <cell r="B1565" t="str">
            <v>CONSULTORÍA EN GESTIÓN DE RIESGOS SURAMERICANA</v>
          </cell>
          <cell r="C1565" t="str">
            <v>R</v>
          </cell>
          <cell r="D1565" t="str">
            <v>MM Col$</v>
          </cell>
          <cell r="E1565" t="str">
            <v>Contabilidad</v>
          </cell>
          <cell r="F1565" t="str">
            <v>Otros pasivos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</row>
        <row r="1566">
          <cell r="A1566" t="str">
            <v>CONSULTORÍA EN GESTIÓN DE RIESGOS SURAMERICANAPasivoR</v>
          </cell>
          <cell r="B1566" t="str">
            <v>CONSULTORÍA EN GESTIÓN DE RIESGOS SURAMERICANA</v>
          </cell>
          <cell r="C1566" t="str">
            <v>R</v>
          </cell>
          <cell r="D1566" t="str">
            <v>MM Col$</v>
          </cell>
          <cell r="E1566" t="str">
            <v>Contabilidad</v>
          </cell>
          <cell r="F1566" t="str">
            <v>Pasivo</v>
          </cell>
          <cell r="I1566">
            <v>8535</v>
          </cell>
          <cell r="J1566">
            <v>6088</v>
          </cell>
          <cell r="K1566">
            <v>9512</v>
          </cell>
          <cell r="L1566">
            <v>7131</v>
          </cell>
          <cell r="M1566">
            <v>8782</v>
          </cell>
          <cell r="N1566">
            <v>6506</v>
          </cell>
          <cell r="O1566">
            <v>8452</v>
          </cell>
          <cell r="P1566">
            <v>5973</v>
          </cell>
          <cell r="Q1566">
            <v>7697</v>
          </cell>
          <cell r="R1566">
            <v>5433</v>
          </cell>
          <cell r="S1566">
            <v>7590</v>
          </cell>
          <cell r="T1566">
            <v>4768</v>
          </cell>
          <cell r="U1566">
            <v>7884</v>
          </cell>
          <cell r="V1566">
            <v>4122</v>
          </cell>
          <cell r="W1566">
            <v>5283</v>
          </cell>
          <cell r="X1566">
            <v>4497</v>
          </cell>
          <cell r="Y1566">
            <v>4828</v>
          </cell>
          <cell r="Z1566">
            <v>3891</v>
          </cell>
        </row>
        <row r="1567">
          <cell r="A1567" t="str">
            <v>CONSULTORÍA EN GESTIÓN DE RIESGOS SURAMERICANACapital pagadoR</v>
          </cell>
          <cell r="B1567" t="str">
            <v>CONSULTORÍA EN GESTIÓN DE RIESGOS SURAMERICANA</v>
          </cell>
          <cell r="C1567" t="str">
            <v>R</v>
          </cell>
          <cell r="D1567" t="str">
            <v>MM Col$</v>
          </cell>
          <cell r="E1567" t="str">
            <v>Contabilidad</v>
          </cell>
          <cell r="F1567" t="str">
            <v>Capital pagado</v>
          </cell>
          <cell r="I1567">
            <v>551</v>
          </cell>
          <cell r="J1567">
            <v>551</v>
          </cell>
          <cell r="K1567">
            <v>551</v>
          </cell>
          <cell r="L1567">
            <v>551</v>
          </cell>
          <cell r="M1567">
            <v>551</v>
          </cell>
          <cell r="N1567">
            <v>551</v>
          </cell>
          <cell r="O1567">
            <v>551</v>
          </cell>
          <cell r="P1567">
            <v>551</v>
          </cell>
          <cell r="Q1567">
            <v>551</v>
          </cell>
          <cell r="R1567">
            <v>551</v>
          </cell>
          <cell r="S1567">
            <v>551</v>
          </cell>
          <cell r="T1567">
            <v>551</v>
          </cell>
          <cell r="U1567">
            <v>551</v>
          </cell>
          <cell r="V1567">
            <v>551</v>
          </cell>
          <cell r="W1567">
            <v>551</v>
          </cell>
          <cell r="X1567">
            <v>551</v>
          </cell>
          <cell r="Y1567">
            <v>551</v>
          </cell>
          <cell r="Z1567">
            <v>551</v>
          </cell>
        </row>
        <row r="1568">
          <cell r="A1568" t="str">
            <v>CONSULTORÍA EN GESTIÓN DE RIESGOS SURAMERICANAPrima en colocación de accionesR</v>
          </cell>
          <cell r="B1568" t="str">
            <v>CONSULTORÍA EN GESTIÓN DE RIESGOS SURAMERICANA</v>
          </cell>
          <cell r="C1568" t="str">
            <v>R</v>
          </cell>
          <cell r="D1568" t="str">
            <v>MM Col$</v>
          </cell>
          <cell r="E1568" t="str">
            <v>Contabilidad</v>
          </cell>
          <cell r="F1568" t="str">
            <v>Prima en colocación de acciones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</row>
        <row r="1569">
          <cell r="A1569" t="str">
            <v>CONSULTORÍA EN GESTIÓN DE RIESGOS SURAMERICANAUtilidad/pérdida del presente periodoR</v>
          </cell>
          <cell r="B1569" t="str">
            <v>CONSULTORÍA EN GESTIÓN DE RIESGOS SURAMERICANA</v>
          </cell>
          <cell r="C1569" t="str">
            <v>R</v>
          </cell>
          <cell r="D1569" t="str">
            <v>MM Col$</v>
          </cell>
          <cell r="E1569" t="str">
            <v>Contabilidad</v>
          </cell>
          <cell r="F1569" t="str">
            <v>Utilidad/pérdida del presente periodo</v>
          </cell>
          <cell r="I1569">
            <v>53</v>
          </cell>
          <cell r="J1569">
            <v>23</v>
          </cell>
          <cell r="K1569">
            <v>740</v>
          </cell>
          <cell r="L1569">
            <v>631</v>
          </cell>
          <cell r="M1569">
            <v>1822</v>
          </cell>
          <cell r="N1569">
            <v>873</v>
          </cell>
          <cell r="O1569">
            <v>2032</v>
          </cell>
          <cell r="P1569">
            <v>845</v>
          </cell>
          <cell r="Q1569">
            <v>1956</v>
          </cell>
          <cell r="R1569">
            <v>698</v>
          </cell>
          <cell r="S1569">
            <v>2039</v>
          </cell>
          <cell r="T1569">
            <v>417</v>
          </cell>
          <cell r="U1569">
            <v>1495</v>
          </cell>
          <cell r="V1569">
            <v>392</v>
          </cell>
          <cell r="W1569">
            <v>1461</v>
          </cell>
          <cell r="X1569">
            <v>178</v>
          </cell>
          <cell r="Y1569">
            <v>783</v>
          </cell>
          <cell r="Z1569">
            <v>-106</v>
          </cell>
        </row>
        <row r="1570">
          <cell r="A1570" t="str">
            <v>CONSULTORÍA EN GESTIÓN DE RIESGOS SURAMERICANAUtilidad/pérdida acumu ejercicios antR</v>
          </cell>
          <cell r="B1570" t="str">
            <v>CONSULTORÍA EN GESTIÓN DE RIESGOS SURAMERICANA</v>
          </cell>
          <cell r="C1570" t="str">
            <v>R</v>
          </cell>
          <cell r="D1570" t="str">
            <v>MM Col$</v>
          </cell>
          <cell r="E1570" t="str">
            <v>Contabilidad</v>
          </cell>
          <cell r="F1570" t="str">
            <v>Utilidad/pérdida acumu ejercicios ant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</row>
        <row r="1571">
          <cell r="A1571" t="str">
            <v>CONSULTORÍA EN GESTIÓN DE RIESGOS SURAMERICANARevalorización del patrimonio R</v>
          </cell>
          <cell r="B1571" t="str">
            <v>CONSULTORÍA EN GESTIÓN DE RIESGOS SURAMERICANA</v>
          </cell>
          <cell r="C1571" t="str">
            <v>R</v>
          </cell>
          <cell r="D1571" t="str">
            <v>MM Col$</v>
          </cell>
          <cell r="E1571" t="str">
            <v>Contabilidad</v>
          </cell>
          <cell r="F1571" t="str">
            <v xml:space="preserve">Revalorización del patrimonio </v>
          </cell>
          <cell r="I1571">
            <v>321</v>
          </cell>
          <cell r="J1571">
            <v>321</v>
          </cell>
          <cell r="K1571">
            <v>321</v>
          </cell>
          <cell r="L1571">
            <v>321</v>
          </cell>
          <cell r="M1571">
            <v>321</v>
          </cell>
          <cell r="N1571">
            <v>321</v>
          </cell>
          <cell r="O1571">
            <v>321</v>
          </cell>
          <cell r="P1571">
            <v>321</v>
          </cell>
          <cell r="Q1571">
            <v>321</v>
          </cell>
          <cell r="R1571">
            <v>321</v>
          </cell>
          <cell r="S1571">
            <v>321</v>
          </cell>
          <cell r="T1571">
            <v>321</v>
          </cell>
          <cell r="U1571">
            <v>321</v>
          </cell>
          <cell r="V1571">
            <v>321</v>
          </cell>
          <cell r="W1571">
            <v>321</v>
          </cell>
          <cell r="X1571">
            <v>321</v>
          </cell>
          <cell r="Y1571">
            <v>321</v>
          </cell>
          <cell r="Z1571">
            <v>321</v>
          </cell>
        </row>
        <row r="1572">
          <cell r="A1572" t="str">
            <v>CONSULTORÍA EN GESTIÓN DE RIESGOS SURAMERICANASuperavit por valorizaciónR</v>
          </cell>
          <cell r="B1572" t="str">
            <v>CONSULTORÍA EN GESTIÓN DE RIESGOS SURAMERICANA</v>
          </cell>
          <cell r="C1572" t="str">
            <v>R</v>
          </cell>
          <cell r="D1572" t="str">
            <v>MM Col$</v>
          </cell>
          <cell r="E1572" t="str">
            <v>Contabilidad</v>
          </cell>
          <cell r="F1572" t="str">
            <v>Superavit por valorización</v>
          </cell>
          <cell r="I1572">
            <v>6</v>
          </cell>
          <cell r="J1572">
            <v>5</v>
          </cell>
          <cell r="K1572">
            <v>5</v>
          </cell>
          <cell r="L1572">
            <v>4</v>
          </cell>
          <cell r="M1572">
            <v>5</v>
          </cell>
          <cell r="N1572">
            <v>4</v>
          </cell>
          <cell r="O1572">
            <v>5</v>
          </cell>
          <cell r="P1572">
            <v>4</v>
          </cell>
          <cell r="Q1572">
            <v>5</v>
          </cell>
          <cell r="R1572">
            <v>4</v>
          </cell>
          <cell r="S1572">
            <v>5</v>
          </cell>
          <cell r="T1572">
            <v>4</v>
          </cell>
          <cell r="U1572">
            <v>5</v>
          </cell>
          <cell r="V1572">
            <v>4</v>
          </cell>
          <cell r="W1572">
            <v>5</v>
          </cell>
          <cell r="X1572">
            <v>4</v>
          </cell>
          <cell r="Y1572">
            <v>5</v>
          </cell>
          <cell r="Z1572">
            <v>4</v>
          </cell>
        </row>
        <row r="1573">
          <cell r="A1573" t="str">
            <v>CONSULTORÍA EN GESTIÓN DE RIESGOS SURAMERICANAReservasR</v>
          </cell>
          <cell r="B1573" t="str">
            <v>CONSULTORÍA EN GESTIÓN DE RIESGOS SURAMERICANA</v>
          </cell>
          <cell r="C1573" t="str">
            <v>R</v>
          </cell>
          <cell r="D1573" t="str">
            <v>MM Col$</v>
          </cell>
          <cell r="E1573" t="str">
            <v>Contabilidad</v>
          </cell>
          <cell r="F1573" t="str">
            <v>Reservas</v>
          </cell>
          <cell r="I1573">
            <v>130</v>
          </cell>
          <cell r="J1573">
            <v>107</v>
          </cell>
          <cell r="K1573">
            <v>130</v>
          </cell>
          <cell r="L1573">
            <v>107</v>
          </cell>
          <cell r="M1573">
            <v>130</v>
          </cell>
          <cell r="N1573">
            <v>107</v>
          </cell>
          <cell r="O1573">
            <v>130</v>
          </cell>
          <cell r="P1573">
            <v>107</v>
          </cell>
          <cell r="Q1573">
            <v>130</v>
          </cell>
          <cell r="R1573">
            <v>107</v>
          </cell>
          <cell r="S1573">
            <v>130</v>
          </cell>
          <cell r="T1573">
            <v>107</v>
          </cell>
          <cell r="U1573">
            <v>130</v>
          </cell>
          <cell r="V1573">
            <v>107</v>
          </cell>
          <cell r="W1573">
            <v>130</v>
          </cell>
          <cell r="X1573">
            <v>107</v>
          </cell>
          <cell r="Y1573">
            <v>130</v>
          </cell>
          <cell r="Z1573">
            <v>107</v>
          </cell>
        </row>
        <row r="1574">
          <cell r="A1574" t="str">
            <v>CONSULTORÍA EN GESTIÓN DE RIESGOS SURAMERICANAPatrimonioR</v>
          </cell>
          <cell r="B1574" t="str">
            <v>CONSULTORÍA EN GESTIÓN DE RIESGOS SURAMERICANA</v>
          </cell>
          <cell r="C1574" t="str">
            <v>R</v>
          </cell>
          <cell r="D1574" t="str">
            <v>MM Col$</v>
          </cell>
          <cell r="E1574" t="str">
            <v>Contabilidad</v>
          </cell>
          <cell r="F1574" t="str">
            <v>Patrimonio</v>
          </cell>
          <cell r="I1574">
            <v>1061</v>
          </cell>
          <cell r="J1574">
            <v>1007</v>
          </cell>
          <cell r="K1574">
            <v>1747</v>
          </cell>
          <cell r="L1574">
            <v>1614</v>
          </cell>
          <cell r="M1574">
            <v>2829</v>
          </cell>
          <cell r="N1574">
            <v>1856</v>
          </cell>
          <cell r="O1574">
            <v>3039</v>
          </cell>
          <cell r="P1574">
            <v>1828</v>
          </cell>
          <cell r="Q1574">
            <v>2963</v>
          </cell>
          <cell r="R1574">
            <v>1681</v>
          </cell>
          <cell r="S1574">
            <v>3046</v>
          </cell>
          <cell r="T1574">
            <v>1400</v>
          </cell>
          <cell r="U1574">
            <v>2502</v>
          </cell>
          <cell r="V1574">
            <v>1375</v>
          </cell>
          <cell r="W1574">
            <v>2468</v>
          </cell>
          <cell r="X1574">
            <v>1161</v>
          </cell>
          <cell r="Y1574">
            <v>1790</v>
          </cell>
          <cell r="Z1574">
            <v>877</v>
          </cell>
        </row>
        <row r="1575">
          <cell r="A1575" t="str">
            <v>CONSULTORÍA EN GESTIÓN DE RIESGOS SURAMERICANAPasivo y patrimonioR</v>
          </cell>
          <cell r="B1575" t="str">
            <v>CONSULTORÍA EN GESTIÓN DE RIESGOS SURAMERICANA</v>
          </cell>
          <cell r="C1575" t="str">
            <v>R</v>
          </cell>
          <cell r="D1575" t="str">
            <v>MM Col$</v>
          </cell>
          <cell r="E1575" t="str">
            <v>Contabilidad</v>
          </cell>
          <cell r="F1575" t="str">
            <v>Pasivo y patrimonio</v>
          </cell>
          <cell r="I1575">
            <v>9596</v>
          </cell>
          <cell r="J1575">
            <v>7095</v>
          </cell>
          <cell r="K1575">
            <v>11259</v>
          </cell>
          <cell r="L1575">
            <v>8745</v>
          </cell>
          <cell r="M1575">
            <v>11611</v>
          </cell>
          <cell r="N1575">
            <v>8362</v>
          </cell>
          <cell r="O1575">
            <v>11491</v>
          </cell>
          <cell r="P1575">
            <v>7801</v>
          </cell>
          <cell r="Q1575">
            <v>10660</v>
          </cell>
          <cell r="R1575">
            <v>7114</v>
          </cell>
          <cell r="S1575">
            <v>10636</v>
          </cell>
          <cell r="T1575">
            <v>6168</v>
          </cell>
          <cell r="U1575">
            <v>10386</v>
          </cell>
          <cell r="V1575">
            <v>5497</v>
          </cell>
          <cell r="W1575">
            <v>7751</v>
          </cell>
          <cell r="X1575">
            <v>5658</v>
          </cell>
          <cell r="Y1575">
            <v>6618</v>
          </cell>
          <cell r="Z1575">
            <v>4768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 t="str">
            <v>PyG CGR Real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</row>
        <row r="1577">
          <cell r="A1577" t="str">
            <v>CONSULTORÍA EN GESTIÓN DE RIESGOS SURAMERICANAprimas totalesR</v>
          </cell>
          <cell r="B1577" t="str">
            <v>CONSULTORÍA EN GESTIÓN DE RIESGOS SURAMERICANA</v>
          </cell>
          <cell r="C1577" t="str">
            <v>R</v>
          </cell>
          <cell r="D1577" t="str">
            <v>MM Col$</v>
          </cell>
          <cell r="E1577" t="str">
            <v>Contabilidad</v>
          </cell>
          <cell r="F1577" t="str">
            <v>primas totales</v>
          </cell>
          <cell r="I1577">
            <v>44898.173999999999</v>
          </cell>
          <cell r="J1577">
            <v>38454.696307999999</v>
          </cell>
          <cell r="K1577">
            <v>39861.498</v>
          </cell>
          <cell r="L1577">
            <v>35651.449240999995</v>
          </cell>
          <cell r="M1577">
            <v>36261.110039999992</v>
          </cell>
          <cell r="N1577">
            <v>32590.059000000001</v>
          </cell>
          <cell r="O1577">
            <v>32519.871999999999</v>
          </cell>
          <cell r="P1577">
            <v>29101.3</v>
          </cell>
          <cell r="Q1577">
            <v>28878.371999999999</v>
          </cell>
          <cell r="R1577">
            <v>25781.32876</v>
          </cell>
          <cell r="S1577">
            <v>25217.83</v>
          </cell>
          <cell r="T1577">
            <v>22246.966579</v>
          </cell>
          <cell r="U1577">
            <v>21136.173367000003</v>
          </cell>
          <cell r="V1577">
            <v>18810.413079999998</v>
          </cell>
          <cell r="W1577">
            <v>17530.551893</v>
          </cell>
          <cell r="X1577">
            <v>15319.955515999998</v>
          </cell>
          <cell r="Y1577">
            <v>13495.4</v>
          </cell>
          <cell r="Z1577">
            <v>12295.706887999999</v>
          </cell>
        </row>
        <row r="1578">
          <cell r="A1578" t="str">
            <v>CONSULTORÍA EN GESTIÓN DE RIESGOS SURAMERICANAsiniestros netosR</v>
          </cell>
          <cell r="B1578" t="str">
            <v>CONSULTORÍA EN GESTIÓN DE RIESGOS SURAMERICANA</v>
          </cell>
          <cell r="C1578" t="str">
            <v>R</v>
          </cell>
          <cell r="D1578" t="str">
            <v>MM Col$</v>
          </cell>
          <cell r="E1578" t="str">
            <v>Contabilidad</v>
          </cell>
          <cell r="F1578" t="str">
            <v>siniestros netos</v>
          </cell>
          <cell r="I1578">
            <v>-32171.866000000002</v>
          </cell>
          <cell r="J1578">
            <v>-30924.565875</v>
          </cell>
          <cell r="K1578">
            <v>-29350.478999999999</v>
          </cell>
          <cell r="L1578">
            <v>-28473.662407</v>
          </cell>
          <cell r="M1578">
            <v>-26452.414016999999</v>
          </cell>
          <cell r="N1578">
            <v>-25866.09</v>
          </cell>
          <cell r="O1578">
            <v>-23619.795999999998</v>
          </cell>
          <cell r="P1578">
            <v>-23195.683000000001</v>
          </cell>
          <cell r="Q1578">
            <v>-20789.335999999999</v>
          </cell>
          <cell r="R1578">
            <v>-20580.765049000001</v>
          </cell>
          <cell r="S1578">
            <v>-17996.268</v>
          </cell>
          <cell r="T1578">
            <v>-18292.291617000003</v>
          </cell>
          <cell r="U1578">
            <v>-15270.369426000001</v>
          </cell>
          <cell r="V1578">
            <v>-15577.17129</v>
          </cell>
          <cell r="W1578">
            <v>-12585.594623000001</v>
          </cell>
          <cell r="X1578">
            <v>-12919.628541</v>
          </cell>
          <cell r="Y1578">
            <v>-9916.5</v>
          </cell>
          <cell r="Z1578">
            <v>-10218.344218999999</v>
          </cell>
        </row>
        <row r="1579">
          <cell r="A1579" t="str">
            <v>CONSULTORÍA EN GESTIÓN DE RIESGOS SURAMERICANAgastos IPSR</v>
          </cell>
          <cell r="B1579" t="str">
            <v>CONSULTORÍA EN GESTIÓN DE RIESGOS SURAMERICANA</v>
          </cell>
          <cell r="C1579" t="str">
            <v>R</v>
          </cell>
          <cell r="D1579" t="str">
            <v>MM Col$</v>
          </cell>
          <cell r="E1579" t="str">
            <v>Contabilidad</v>
          </cell>
          <cell r="F1579" t="str">
            <v>gastos IPS</v>
          </cell>
          <cell r="I1579">
            <v>-4141.8810000000003</v>
          </cell>
          <cell r="J1579">
            <v>-2930.0120750000001</v>
          </cell>
          <cell r="K1579">
            <v>-3638.3319999999999</v>
          </cell>
          <cell r="L1579">
            <v>-2312.4102779999998</v>
          </cell>
          <cell r="M1579">
            <v>-3270.8854949999995</v>
          </cell>
          <cell r="N1579">
            <v>-2018.6873000000001</v>
          </cell>
          <cell r="O1579">
            <v>-3060.098</v>
          </cell>
          <cell r="P1579">
            <v>-1578.471</v>
          </cell>
          <cell r="Q1579">
            <v>-2659.098</v>
          </cell>
          <cell r="R1579">
            <v>-1451.9623790000001</v>
          </cell>
          <cell r="S1579">
            <v>-2267.4389999999999</v>
          </cell>
          <cell r="T1579">
            <v>-1259.0581129999998</v>
          </cell>
          <cell r="U1579">
            <v>-1926.4860689999998</v>
          </cell>
          <cell r="V1579">
            <v>-1092.8302200000001</v>
          </cell>
          <cell r="W1579">
            <v>-1573.000706</v>
          </cell>
          <cell r="X1579">
            <v>-894.95733600000005</v>
          </cell>
          <cell r="Y1579">
            <v>-1242</v>
          </cell>
          <cell r="Z1579">
            <v>-1086.6848439999999</v>
          </cell>
        </row>
        <row r="1580">
          <cell r="A1580" t="str">
            <v>CONSULTORÍA EN GESTIÓN DE RIESGOS SURAMERICANAresultado técnicoR</v>
          </cell>
          <cell r="B1580" t="str">
            <v>CONSULTORÍA EN GESTIÓN DE RIESGOS SURAMERICANA</v>
          </cell>
          <cell r="C1580" t="str">
            <v>R</v>
          </cell>
          <cell r="D1580" t="str">
            <v>MM Col$</v>
          </cell>
          <cell r="E1580" t="str">
            <v>Contabilidad</v>
          </cell>
          <cell r="F1580" t="str">
            <v>resultado técnico</v>
          </cell>
          <cell r="I1580">
            <v>8584.426999999996</v>
          </cell>
          <cell r="J1580">
            <v>4600.1183579999979</v>
          </cell>
          <cell r="K1580">
            <v>6872.6869999999999</v>
          </cell>
          <cell r="L1580">
            <v>4865.3765559999956</v>
          </cell>
          <cell r="M1580">
            <v>6537.8105279999936</v>
          </cell>
          <cell r="N1580">
            <v>4705.2817000000014</v>
          </cell>
          <cell r="O1580">
            <v>5839.978000000001</v>
          </cell>
          <cell r="P1580">
            <v>4327.1459999999988</v>
          </cell>
          <cell r="Q1580">
            <v>5429.9380000000001</v>
          </cell>
          <cell r="R1580">
            <v>3748.6013319999988</v>
          </cell>
          <cell r="S1580">
            <v>4954.1230000000014</v>
          </cell>
          <cell r="T1580">
            <v>2695.6168489999973</v>
          </cell>
          <cell r="U1580">
            <v>3939.3178720000024</v>
          </cell>
          <cell r="V1580">
            <v>2140.4115699999984</v>
          </cell>
          <cell r="W1580">
            <v>3371.9565639999992</v>
          </cell>
          <cell r="X1580">
            <v>1505.3696389999982</v>
          </cell>
          <cell r="Y1580">
            <v>2336.8999999999996</v>
          </cell>
          <cell r="Z1580">
            <v>990.67782500000021</v>
          </cell>
        </row>
        <row r="1581">
          <cell r="A1581" t="str">
            <v>CONSULTORÍA EN GESTIÓN DE RIESGOS SURAMERICANAgastos de administración R</v>
          </cell>
          <cell r="B1581" t="str">
            <v>CONSULTORÍA EN GESTIÓN DE RIESGOS SURAMERICANA</v>
          </cell>
          <cell r="C1581" t="str">
            <v>R</v>
          </cell>
          <cell r="D1581" t="str">
            <v>MM Col$</v>
          </cell>
          <cell r="E1581" t="str">
            <v>Contabilidad</v>
          </cell>
          <cell r="F1581" t="str">
            <v xml:space="preserve">gastos de administración </v>
          </cell>
          <cell r="I1581">
            <v>-9602.4009999999998</v>
          </cell>
          <cell r="J1581">
            <v>-3925.296781</v>
          </cell>
          <cell r="K1581">
            <v>-6930.0789999999997</v>
          </cell>
          <cell r="L1581">
            <v>-3517.0906030000001</v>
          </cell>
          <cell r="M1581">
            <v>-5157.8419979999999</v>
          </cell>
          <cell r="N1581">
            <v>-2950.6049999999996</v>
          </cell>
          <cell r="O1581">
            <v>-4385.8869999999997</v>
          </cell>
          <cell r="P1581">
            <v>-2556.9499999999998</v>
          </cell>
          <cell r="Q1581">
            <v>-3819.0010000000002</v>
          </cell>
          <cell r="R1581">
            <v>-2319.6921579999998</v>
          </cell>
          <cell r="S1581">
            <v>-3216.4859999999999</v>
          </cell>
          <cell r="T1581">
            <v>-2024.350183</v>
          </cell>
          <cell r="U1581">
            <v>-2850.6740219999997</v>
          </cell>
          <cell r="V1581">
            <v>-1543.517576</v>
          </cell>
          <cell r="W1581">
            <v>-2355.9375260000002</v>
          </cell>
          <cell r="X1581">
            <v>-1228.2778730000002</v>
          </cell>
          <cell r="Y1581">
            <v>-1980</v>
          </cell>
          <cell r="Z1581">
            <v>-819.36489500000005</v>
          </cell>
        </row>
        <row r="1582">
          <cell r="A1582" t="str">
            <v>CONSULTORÍA EN GESTIÓN DE RIESGOS SURAMERICANAutilidad o pérdida industrialR</v>
          </cell>
          <cell r="B1582" t="str">
            <v>CONSULTORÍA EN GESTIÓN DE RIESGOS SURAMERICANA</v>
          </cell>
          <cell r="C1582" t="str">
            <v>R</v>
          </cell>
          <cell r="D1582" t="str">
            <v>MM Col$</v>
          </cell>
          <cell r="E1582" t="str">
            <v>Contabilidad</v>
          </cell>
          <cell r="F1582" t="str">
            <v>utilidad o pérdida industrial</v>
          </cell>
          <cell r="I1582">
            <v>-1017.9740000000038</v>
          </cell>
          <cell r="J1582">
            <v>674.82157699999789</v>
          </cell>
          <cell r="K1582">
            <v>-57.391999999999825</v>
          </cell>
          <cell r="L1582">
            <v>1348.2859529999955</v>
          </cell>
          <cell r="M1582">
            <v>1379.9685299999937</v>
          </cell>
          <cell r="N1582">
            <v>1754.6767000000018</v>
          </cell>
          <cell r="O1582">
            <v>1454.0910000000013</v>
          </cell>
          <cell r="P1582">
            <v>1770.195999999999</v>
          </cell>
          <cell r="Q1582">
            <v>1610.9369999999999</v>
          </cell>
          <cell r="R1582">
            <v>1428.909173999999</v>
          </cell>
          <cell r="S1582">
            <v>1737.6370000000015</v>
          </cell>
          <cell r="T1582">
            <v>671.26666599999726</v>
          </cell>
          <cell r="U1582">
            <v>1088.6438500000027</v>
          </cell>
          <cell r="V1582">
            <v>596.89399399999843</v>
          </cell>
          <cell r="W1582">
            <v>1016.019037999999</v>
          </cell>
          <cell r="X1582">
            <v>277.09176599999796</v>
          </cell>
          <cell r="Y1582">
            <v>356.89999999999964</v>
          </cell>
          <cell r="Z1582">
            <v>171.31293000000016</v>
          </cell>
        </row>
        <row r="1583">
          <cell r="A1583" t="str">
            <v>CONSULTORÍA EN GESTIÓN DE RIESGOS SURAMERICANAresultado financieroR</v>
          </cell>
          <cell r="B1583" t="str">
            <v>CONSULTORÍA EN GESTIÓN DE RIESGOS SURAMERICANA</v>
          </cell>
          <cell r="C1583" t="str">
            <v>R</v>
          </cell>
          <cell r="D1583" t="str">
            <v>MM Col$</v>
          </cell>
          <cell r="E1583" t="str">
            <v>Contabilidad</v>
          </cell>
          <cell r="F1583" t="str">
            <v>resultado financiero</v>
          </cell>
          <cell r="I1583">
            <v>1338.288</v>
          </cell>
          <cell r="J1583">
            <v>-111.96561000000065</v>
          </cell>
          <cell r="K1583">
            <v>1240.3489999999997</v>
          </cell>
          <cell r="L1583">
            <v>-212.17588099999966</v>
          </cell>
          <cell r="M1583">
            <v>1185.4185989999999</v>
          </cell>
          <cell r="N1583">
            <v>-278.98700000000008</v>
          </cell>
          <cell r="O1583">
            <v>1318.2909999999997</v>
          </cell>
          <cell r="P1583">
            <v>-380.7829999999999</v>
          </cell>
          <cell r="Q1583">
            <v>1077.5819999999999</v>
          </cell>
          <cell r="R1583">
            <v>-184.58291099999997</v>
          </cell>
          <cell r="S1583">
            <v>1034.3369999999998</v>
          </cell>
          <cell r="T1583">
            <v>118.13754899999981</v>
          </cell>
          <cell r="U1583">
            <v>945.68975300000034</v>
          </cell>
          <cell r="V1583">
            <v>108.90386899999976</v>
          </cell>
          <cell r="W1583">
            <v>984.17711599999996</v>
          </cell>
          <cell r="X1583">
            <v>85.189043999999967</v>
          </cell>
          <cell r="Y1583">
            <v>903.495046</v>
          </cell>
          <cell r="Z1583">
            <v>-264.49853300000001</v>
          </cell>
        </row>
        <row r="1584">
          <cell r="A1584" t="str">
            <v>CONSULTORÍA EN GESTIÓN DE RIESGOS SURAMERICANAUtilidad Antes de ImpuestosR</v>
          </cell>
          <cell r="B1584" t="str">
            <v>CONSULTORÍA EN GESTIÓN DE RIESGOS SURAMERICANA</v>
          </cell>
          <cell r="C1584" t="str">
            <v>R</v>
          </cell>
          <cell r="D1584" t="str">
            <v>MM Col$</v>
          </cell>
          <cell r="E1584" t="str">
            <v>Contabilidad</v>
          </cell>
          <cell r="F1584" t="str">
            <v>Utilidad Antes de Impuestos</v>
          </cell>
          <cell r="I1584">
            <v>320.31399999999621</v>
          </cell>
          <cell r="J1584">
            <v>562.85596699999724</v>
          </cell>
          <cell r="K1584">
            <v>1182.9569999999999</v>
          </cell>
          <cell r="L1584">
            <v>1136.1100719999959</v>
          </cell>
          <cell r="M1584">
            <v>2565.3871289999934</v>
          </cell>
          <cell r="N1584">
            <v>1475.6897000000017</v>
          </cell>
          <cell r="O1584">
            <v>2772.382000000001</v>
          </cell>
          <cell r="P1584">
            <v>1389.4129999999991</v>
          </cell>
          <cell r="Q1584">
            <v>2688.5189999999998</v>
          </cell>
          <cell r="R1584">
            <v>1244.326262999999</v>
          </cell>
          <cell r="S1584">
            <v>2771.9740000000011</v>
          </cell>
          <cell r="T1584">
            <v>789.40421499999707</v>
          </cell>
          <cell r="U1584">
            <v>2034.333603000003</v>
          </cell>
          <cell r="V1584">
            <v>705.79786299999819</v>
          </cell>
          <cell r="W1584">
            <v>2000.1961539999988</v>
          </cell>
          <cell r="X1584">
            <v>362.28080999999793</v>
          </cell>
          <cell r="Y1584">
            <v>1260.3950459999996</v>
          </cell>
          <cell r="Z1584">
            <v>-93.185602999999844</v>
          </cell>
        </row>
        <row r="1585">
          <cell r="A1585" t="str">
            <v>CONSULTORÍA EN GESTIÓN DE RIESGOS SURAMERICANAProvisión impuestosR</v>
          </cell>
          <cell r="B1585" t="str">
            <v>CONSULTORÍA EN GESTIÓN DE RIESGOS SURAMERICANA</v>
          </cell>
          <cell r="C1585" t="str">
            <v>R</v>
          </cell>
          <cell r="D1585" t="str">
            <v>MM Col$</v>
          </cell>
          <cell r="E1585" t="str">
            <v>Contabilidad</v>
          </cell>
          <cell r="F1585" t="str">
            <v>Provisión impuestos</v>
          </cell>
          <cell r="I1585">
            <v>-266.983</v>
          </cell>
          <cell r="J1585">
            <v>-539.67200000000003</v>
          </cell>
          <cell r="K1585">
            <v>-443.17399999999998</v>
          </cell>
          <cell r="L1585">
            <v>-505.79199999999997</v>
          </cell>
          <cell r="M1585">
            <v>-743.07399999999996</v>
          </cell>
          <cell r="N1585">
            <v>-602.63800000000003</v>
          </cell>
          <cell r="O1585">
            <v>-740.37199999999996</v>
          </cell>
          <cell r="P1585">
            <v>-544.88699999999994</v>
          </cell>
          <cell r="Q1585">
            <v>-732.65899999999999</v>
          </cell>
          <cell r="R1585">
            <v>-546.32399999999996</v>
          </cell>
          <cell r="S1585">
            <v>-732.65899999999999</v>
          </cell>
          <cell r="T1585">
            <v>-372.05799999999999</v>
          </cell>
          <cell r="U1585">
            <v>-539.53899999999999</v>
          </cell>
          <cell r="V1585">
            <v>-313.78899999999999</v>
          </cell>
          <cell r="W1585">
            <v>-539.53899999999999</v>
          </cell>
          <cell r="X1585">
            <v>-185.36199999999999</v>
          </cell>
          <cell r="Y1585">
            <v>-477.87299999999999</v>
          </cell>
          <cell r="Z1585">
            <v>-12.785</v>
          </cell>
        </row>
        <row r="1586">
          <cell r="A1586" t="str">
            <v>CONSULTORÍA EN GESTIÓN DE RIESGOS SURAMERICANAutilidad o pérdida netaR</v>
          </cell>
          <cell r="B1586" t="str">
            <v>CONSULTORÍA EN GESTIÓN DE RIESGOS SURAMERICANA</v>
          </cell>
          <cell r="C1586" t="str">
            <v>R</v>
          </cell>
          <cell r="D1586" t="str">
            <v>MM Col$</v>
          </cell>
          <cell r="E1586" t="str">
            <v>Contabilidad</v>
          </cell>
          <cell r="F1586" t="str">
            <v>utilidad o pérdida neta</v>
          </cell>
          <cell r="I1586">
            <v>53.330999999996209</v>
          </cell>
          <cell r="J1586">
            <v>23.18396699999721</v>
          </cell>
          <cell r="K1586">
            <v>739.7829999999999</v>
          </cell>
          <cell r="L1586">
            <v>630.31807199999594</v>
          </cell>
          <cell r="M1586">
            <v>1822.3131289999933</v>
          </cell>
          <cell r="N1586">
            <v>873.05170000000169</v>
          </cell>
          <cell r="O1586">
            <v>2032.0100000000011</v>
          </cell>
          <cell r="P1586">
            <v>844.52599999999916</v>
          </cell>
          <cell r="Q1586">
            <v>1955.8599999999997</v>
          </cell>
          <cell r="R1586">
            <v>698.00226299999906</v>
          </cell>
          <cell r="S1586">
            <v>2039.315000000001</v>
          </cell>
          <cell r="T1586">
            <v>417.34621499999707</v>
          </cell>
          <cell r="U1586">
            <v>1494.794603000003</v>
          </cell>
          <cell r="V1586">
            <v>392.0088629999982</v>
          </cell>
          <cell r="W1586">
            <v>1460.6571539999989</v>
          </cell>
          <cell r="X1586">
            <v>176.91880999999793</v>
          </cell>
          <cell r="Y1586">
            <v>782.52204599999959</v>
          </cell>
          <cell r="Z1586">
            <v>-105.97060299999984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 t="str">
            <v>Indicadores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</row>
        <row r="1588">
          <cell r="A1588" t="str">
            <v>CONSULTORÍA EN GESTIÓN DE RIESGOS SURAMERICANACosto AsistencialR</v>
          </cell>
          <cell r="B1588" t="str">
            <v>CONSULTORÍA EN GESTIÓN DE RIESGOS SURAMERICANA</v>
          </cell>
          <cell r="C1588" t="str">
            <v>R</v>
          </cell>
          <cell r="D1588" t="str">
            <v>MM Col$</v>
          </cell>
          <cell r="E1588" t="str">
            <v>Contabilidad</v>
          </cell>
          <cell r="F1588" t="str">
            <v>Costo Asistencial</v>
          </cell>
          <cell r="I1588">
            <v>0.71655176889821848</v>
          </cell>
          <cell r="J1588">
            <v>0.80418177346433883</v>
          </cell>
          <cell r="K1588">
            <v>0.73631149035091459</v>
          </cell>
          <cell r="L1588">
            <v>0.79866774039173216</v>
          </cell>
          <cell r="M1588">
            <v>0.7294981865646164</v>
          </cell>
          <cell r="N1588">
            <v>0.79368036737828551</v>
          </cell>
          <cell r="O1588">
            <v>0.72631884897947929</v>
          </cell>
          <cell r="P1588">
            <v>0.79706690079137366</v>
          </cell>
          <cell r="Q1588">
            <v>0.71989293579291791</v>
          </cell>
          <cell r="R1588">
            <v>0.79828178138480099</v>
          </cell>
          <cell r="S1588">
            <v>0.7136326955967266</v>
          </cell>
          <cell r="T1588">
            <v>0.82223756448067808</v>
          </cell>
          <cell r="U1588">
            <v>0.72247559484167057</v>
          </cell>
          <cell r="V1588">
            <v>0.82811425904103542</v>
          </cell>
          <cell r="W1588">
            <v>0.71792346868585843</v>
          </cell>
          <cell r="X1588">
            <v>0.84332023859383132</v>
          </cell>
          <cell r="Y1588">
            <v>0.73480593387376436</v>
          </cell>
          <cell r="Z1588">
            <v>0.83104975680353899</v>
          </cell>
        </row>
        <row r="1589">
          <cell r="A1589" t="str">
            <v>CONSULTORÍA EN GESTIÓN DE RIESGOS SURAMERICANAGastos IPSR</v>
          </cell>
          <cell r="B1589" t="str">
            <v>CONSULTORÍA EN GESTIÓN DE RIESGOS SURAMERICANA</v>
          </cell>
          <cell r="C1589" t="str">
            <v>R</v>
          </cell>
          <cell r="D1589" t="str">
            <v>MM Col$</v>
          </cell>
          <cell r="E1589" t="str">
            <v>Contabilidad</v>
          </cell>
          <cell r="F1589" t="str">
            <v>Gastos IPS</v>
          </cell>
          <cell r="I1589">
            <v>9.2250544532167397E-2</v>
          </cell>
          <cell r="J1589">
            <v>7.6193868533827147E-2</v>
          </cell>
          <cell r="K1589">
            <v>9.1274341972797907E-2</v>
          </cell>
          <cell r="L1589">
            <v>6.4861606673219732E-2</v>
          </cell>
          <cell r="M1589">
            <v>9.020367802838504E-2</v>
          </cell>
          <cell r="N1589">
            <v>6.1941811765360719E-2</v>
          </cell>
          <cell r="O1589">
            <v>9.4099324868191364E-2</v>
          </cell>
          <cell r="P1589">
            <v>5.4240566572627338E-2</v>
          </cell>
          <cell r="Q1589">
            <v>9.2079221086285606E-2</v>
          </cell>
          <cell r="R1589">
            <v>5.6318368712350263E-2</v>
          </cell>
          <cell r="S1589">
            <v>8.9914120287114305E-2</v>
          </cell>
          <cell r="T1589">
            <v>5.6594597224256471E-2</v>
          </cell>
          <cell r="U1589">
            <v>9.1146397957154845E-2</v>
          </cell>
          <cell r="V1589">
            <v>5.8097087786016882E-2</v>
          </cell>
          <cell r="W1589">
            <v>8.9729103544544067E-2</v>
          </cell>
          <cell r="X1589">
            <v>5.8417750303864535E-2</v>
          </cell>
          <cell r="Y1589">
            <v>9.2031358833380261E-2</v>
          </cell>
          <cell r="Z1589">
            <v>8.837920860496036E-2</v>
          </cell>
        </row>
        <row r="1590">
          <cell r="A1590" t="str">
            <v>CONSULTORÍA EN GESTIÓN DE RIESGOS SURAMERICANAResultado TécnicoR</v>
          </cell>
          <cell r="B1590" t="str">
            <v>CONSULTORÍA EN GESTIÓN DE RIESGOS SURAMERICANA</v>
          </cell>
          <cell r="C1590" t="str">
            <v>R</v>
          </cell>
          <cell r="D1590" t="str">
            <v>MM Col$</v>
          </cell>
          <cell r="E1590" t="str">
            <v>Contabilidad</v>
          </cell>
          <cell r="F1590" t="str">
            <v>Resultado Técnico</v>
          </cell>
          <cell r="I1590">
            <v>0.19119768656961408</v>
          </cell>
          <cell r="J1590">
            <v>0.11962435800183405</v>
          </cell>
          <cell r="K1590">
            <v>0.17241416767628753</v>
          </cell>
          <cell r="L1590">
            <v>0.13647065293504815</v>
          </cell>
          <cell r="M1590">
            <v>0.18029813540699857</v>
          </cell>
          <cell r="N1590">
            <v>0.14437782085635381</v>
          </cell>
          <cell r="O1590">
            <v>0.17958182615232929</v>
          </cell>
          <cell r="P1590">
            <v>0.14869253263599905</v>
          </cell>
          <cell r="Q1590">
            <v>0.18802784312079643</v>
          </cell>
          <cell r="R1590">
            <v>0.14539984990284879</v>
          </cell>
          <cell r="S1590">
            <v>0.19645318411615911</v>
          </cell>
          <cell r="T1590">
            <v>0.12116783829506544</v>
          </cell>
          <cell r="U1590">
            <v>0.18637800720117464</v>
          </cell>
          <cell r="V1590">
            <v>0.11378865317294769</v>
          </cell>
          <cell r="W1590">
            <v>0.19234742776959757</v>
          </cell>
          <cell r="X1590">
            <v>9.8262011102304189E-2</v>
          </cell>
          <cell r="Y1590">
            <v>0.17316270729285532</v>
          </cell>
          <cell r="Z1590">
            <v>8.0571034591500612E-2</v>
          </cell>
        </row>
        <row r="1591">
          <cell r="A1591" t="str">
            <v>CONSULTORÍA EN GESTIÓN DE RIESGOS SURAMERICANAGastos de AdministraciónR</v>
          </cell>
          <cell r="B1591" t="str">
            <v>CONSULTORÍA EN GESTIÓN DE RIESGOS SURAMERICANA</v>
          </cell>
          <cell r="C1591" t="str">
            <v>R</v>
          </cell>
          <cell r="D1591" t="str">
            <v>MM Col$</v>
          </cell>
          <cell r="E1591" t="str">
            <v>Contabilidad</v>
          </cell>
          <cell r="F1591" t="str">
            <v>Gastos de Administración</v>
          </cell>
          <cell r="I1591">
            <v>0.21387063536258735</v>
          </cell>
          <cell r="J1591">
            <v>0.1020758751950771</v>
          </cell>
          <cell r="K1591">
            <v>0.17385395300497739</v>
          </cell>
          <cell r="L1591">
            <v>9.8652107498487449E-2</v>
          </cell>
          <cell r="M1591">
            <v>0.14224170171046427</v>
          </cell>
          <cell r="N1591">
            <v>9.0536964047840465E-2</v>
          </cell>
          <cell r="O1591">
            <v>0.13486790476912086</v>
          </cell>
          <cell r="P1591">
            <v>8.7863772408792729E-2</v>
          </cell>
          <cell r="Q1591">
            <v>0.13224433150178966</v>
          </cell>
          <cell r="R1591">
            <v>8.9975663380043716E-2</v>
          </cell>
          <cell r="S1591">
            <v>0.12754808799964151</v>
          </cell>
          <cell r="T1591">
            <v>9.0994436289165065E-2</v>
          </cell>
          <cell r="U1591">
            <v>0.13487181300522302</v>
          </cell>
          <cell r="V1591">
            <v>8.2056548648638192E-2</v>
          </cell>
          <cell r="W1591">
            <v>0.13439037974273546</v>
          </cell>
          <cell r="X1591">
            <v>8.0175028688379668E-2</v>
          </cell>
          <cell r="Y1591">
            <v>0.14671665900973666</v>
          </cell>
          <cell r="Z1591">
            <v>6.6638291109530234E-2</v>
          </cell>
        </row>
      </sheetData>
      <sheetData sheetId="2" refreshError="1">
        <row r="1">
          <cell r="A1" t="str">
            <v>ID</v>
          </cell>
          <cell r="B1" t="str">
            <v>Cia</v>
          </cell>
          <cell r="C1" t="str">
            <v>Tipo</v>
          </cell>
          <cell r="D1" t="str">
            <v>Real/Ppto</v>
          </cell>
          <cell r="E1" t="str">
            <v>Unidad Monetaria</v>
          </cell>
          <cell r="F1" t="str">
            <v>Fuente</v>
          </cell>
          <cell r="G1" t="str">
            <v>Cuenta</v>
          </cell>
          <cell r="H1">
            <v>0</v>
          </cell>
          <cell r="I1">
            <v>0</v>
          </cell>
          <cell r="J1">
            <v>41121</v>
          </cell>
          <cell r="K1">
            <v>41090</v>
          </cell>
          <cell r="L1">
            <v>40999</v>
          </cell>
          <cell r="M1">
            <v>40633</v>
          </cell>
          <cell r="N1">
            <v>40968</v>
          </cell>
          <cell r="O1">
            <v>40602</v>
          </cell>
          <cell r="P1">
            <v>40939</v>
          </cell>
          <cell r="Q1">
            <v>40574</v>
          </cell>
          <cell r="R1">
            <v>40908</v>
          </cell>
          <cell r="S1">
            <v>40543</v>
          </cell>
          <cell r="T1">
            <v>40178</v>
          </cell>
          <cell r="U1">
            <v>39813</v>
          </cell>
          <cell r="V1">
            <v>39447</v>
          </cell>
          <cell r="W1">
            <v>39082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 t="str">
            <v xml:space="preserve"> </v>
          </cell>
          <cell r="H2">
            <v>0</v>
          </cell>
          <cell r="I2">
            <v>0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 t="str">
            <v>MÉXICO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 t="str">
            <v>AFORE Mexico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Balance Real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 t="str">
            <v>Afore MéxicoDisponibleR</v>
          </cell>
          <cell r="B6" t="str">
            <v>Afore México</v>
          </cell>
          <cell r="C6">
            <v>0</v>
          </cell>
          <cell r="D6" t="str">
            <v>R</v>
          </cell>
          <cell r="E6" t="str">
            <v>Miles USD</v>
          </cell>
          <cell r="F6" t="str">
            <v>Contabilidad</v>
          </cell>
          <cell r="G6" t="str">
            <v>Disponibl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495.27609999999999</v>
          </cell>
          <cell r="O6">
            <v>12723.8</v>
          </cell>
          <cell r="P6">
            <v>760.83127999999999</v>
          </cell>
          <cell r="Q6">
            <v>11306.3</v>
          </cell>
          <cell r="R6">
            <v>3583.5</v>
          </cell>
          <cell r="S6">
            <v>11530.6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 t="str">
            <v>Afore MéxicoInversiones TemporalesR</v>
          </cell>
          <cell r="B7" t="str">
            <v>Afore México</v>
          </cell>
          <cell r="C7">
            <v>0</v>
          </cell>
          <cell r="D7" t="str">
            <v>R</v>
          </cell>
          <cell r="E7" t="str">
            <v>Miles USD</v>
          </cell>
          <cell r="F7" t="str">
            <v>Contabilidad</v>
          </cell>
          <cell r="G7" t="str">
            <v>Inversiones Temporales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2399638.7876899997</v>
          </cell>
          <cell r="O7">
            <v>2232191.2000000002</v>
          </cell>
          <cell r="P7">
            <v>2341757.5482399999</v>
          </cell>
          <cell r="Q7">
            <v>2161607.5999999996</v>
          </cell>
          <cell r="R7">
            <v>2176611</v>
          </cell>
          <cell r="S7">
            <v>2111494.6999999997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 t="str">
            <v>Afore MéxicoInversiones negociables en títulos de deudaR</v>
          </cell>
          <cell r="B8" t="str">
            <v>Afore México</v>
          </cell>
          <cell r="C8">
            <v>0</v>
          </cell>
          <cell r="D8" t="str">
            <v>R</v>
          </cell>
          <cell r="E8" t="str">
            <v>Miles USD</v>
          </cell>
          <cell r="F8" t="str">
            <v>Contabilidad</v>
          </cell>
          <cell r="G8" t="str">
            <v>Inversiones negociables en títulos de deuda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523235.04807000002</v>
          </cell>
          <cell r="O8">
            <v>696147.7</v>
          </cell>
          <cell r="P8">
            <v>450340.51474000001</v>
          </cell>
          <cell r="Q8">
            <v>623375.19999999995</v>
          </cell>
          <cell r="R8">
            <v>411064.2</v>
          </cell>
          <cell r="S8">
            <v>490060.799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 t="str">
            <v>Afore MéxicoInversoines negociables en títulos participativosR</v>
          </cell>
          <cell r="B9" t="str">
            <v>Afore México</v>
          </cell>
          <cell r="C9">
            <v>0</v>
          </cell>
          <cell r="D9" t="str">
            <v>R</v>
          </cell>
          <cell r="E9" t="str">
            <v>Miles USD</v>
          </cell>
          <cell r="F9" t="str">
            <v>Contabilidad</v>
          </cell>
          <cell r="G9" t="str">
            <v>Inversoines negociables en títulos participativo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876403.7396199999</v>
          </cell>
          <cell r="O9">
            <v>1536043.5</v>
          </cell>
          <cell r="P9">
            <v>1891417.0334999999</v>
          </cell>
          <cell r="Q9">
            <v>1538232.4</v>
          </cell>
          <cell r="R9">
            <v>1765546.8</v>
          </cell>
          <cell r="S9">
            <v>1621433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 t="str">
            <v>Afore MéxicoInstrumentos financieros derivados - coberturaR</v>
          </cell>
          <cell r="B10" t="str">
            <v>Afore México</v>
          </cell>
          <cell r="C10">
            <v>0</v>
          </cell>
          <cell r="D10" t="str">
            <v>R</v>
          </cell>
          <cell r="E10" t="str">
            <v>Miles USD</v>
          </cell>
          <cell r="F10" t="str">
            <v>Contabilidad</v>
          </cell>
          <cell r="G10" t="str">
            <v>Instrumentos financieros derivados - cobertura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 t="str">
            <v>Afore MéxicoDeudores porción corrienteR</v>
          </cell>
          <cell r="B11" t="str">
            <v>Afore México</v>
          </cell>
          <cell r="C11">
            <v>0</v>
          </cell>
          <cell r="D11" t="str">
            <v>R</v>
          </cell>
          <cell r="E11" t="str">
            <v>Miles USD</v>
          </cell>
          <cell r="F11" t="str">
            <v>Contabilidad</v>
          </cell>
          <cell r="G11" t="str">
            <v>Deudores porción corrient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357984.83994999999</v>
          </cell>
          <cell r="O11">
            <v>260035.80000000002</v>
          </cell>
          <cell r="P11">
            <v>330841.49332000007</v>
          </cell>
          <cell r="Q11">
            <v>253086.8</v>
          </cell>
          <cell r="R11">
            <v>307847.90000000002</v>
          </cell>
          <cell r="S11">
            <v>232793.800000000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 t="str">
            <v>Afore MéxicoPactos de reventaR</v>
          </cell>
          <cell r="B12" t="str">
            <v>Afore México</v>
          </cell>
          <cell r="C12">
            <v>0</v>
          </cell>
          <cell r="D12" t="str">
            <v>R</v>
          </cell>
          <cell r="E12" t="str">
            <v>Miles USD</v>
          </cell>
          <cell r="F12" t="str">
            <v>Contabilidad</v>
          </cell>
          <cell r="G12" t="str">
            <v>Pactos de reventa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 t="str">
            <v>Afore MéxicoCompañías vinculadasR</v>
          </cell>
          <cell r="B13" t="str">
            <v>Afore México</v>
          </cell>
          <cell r="C13">
            <v>0</v>
          </cell>
          <cell r="D13" t="str">
            <v>R</v>
          </cell>
          <cell r="E13" t="str">
            <v>Miles USD</v>
          </cell>
          <cell r="F13" t="str">
            <v>Contabilidad</v>
          </cell>
          <cell r="G13" t="str">
            <v>Compañías vinculada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4068.4457000000002</v>
          </cell>
          <cell r="O13">
            <v>3590.8</v>
          </cell>
          <cell r="P13">
            <v>3164.32809</v>
          </cell>
          <cell r="Q13">
            <v>11896.4</v>
          </cell>
          <cell r="R13">
            <v>0</v>
          </cell>
          <cell r="S13">
            <v>11218.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 t="str">
            <v>Afore MéxicoCartera de créditoR</v>
          </cell>
          <cell r="B14" t="str">
            <v>Afore México</v>
          </cell>
          <cell r="C14">
            <v>0</v>
          </cell>
          <cell r="D14" t="str">
            <v>R</v>
          </cell>
          <cell r="E14" t="str">
            <v>Miles USD</v>
          </cell>
          <cell r="F14" t="str">
            <v>Contabilidad</v>
          </cell>
          <cell r="G14" t="str">
            <v>Cartera de crédito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 t="str">
            <v>Afore MéxicoContratos de forwardR</v>
          </cell>
          <cell r="B15" t="str">
            <v>Afore México</v>
          </cell>
          <cell r="C15">
            <v>0</v>
          </cell>
          <cell r="D15" t="str">
            <v>R</v>
          </cell>
          <cell r="E15" t="str">
            <v>Miles USD</v>
          </cell>
          <cell r="F15" t="str">
            <v>Contabilidad</v>
          </cell>
          <cell r="G15" t="str">
            <v>Contratos de forward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 t="str">
            <v>Afore MéxicoAnticipos y avancesR</v>
          </cell>
          <cell r="B16" t="str">
            <v>Afore México</v>
          </cell>
          <cell r="C16">
            <v>0</v>
          </cell>
          <cell r="D16" t="str">
            <v>R</v>
          </cell>
          <cell r="E16" t="str">
            <v>Miles USD</v>
          </cell>
          <cell r="F16" t="str">
            <v>Contabilidad</v>
          </cell>
          <cell r="G16" t="str">
            <v>Anticipos y avance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 t="str">
            <v>Afore MéxicoDepósitosR</v>
          </cell>
          <cell r="B17" t="str">
            <v>Afore México</v>
          </cell>
          <cell r="C17">
            <v>0</v>
          </cell>
          <cell r="D17" t="str">
            <v>R</v>
          </cell>
          <cell r="E17" t="str">
            <v>Miles USD</v>
          </cell>
          <cell r="F17" t="str">
            <v>Contabilidad</v>
          </cell>
          <cell r="G17" t="str">
            <v>Depósitos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 t="str">
            <v>Afore MéxicoIngresos por cobrarR</v>
          </cell>
          <cell r="B18" t="str">
            <v>Afore México</v>
          </cell>
          <cell r="C18">
            <v>0</v>
          </cell>
          <cell r="D18" t="str">
            <v>R</v>
          </cell>
          <cell r="E18" t="str">
            <v>Miles USD</v>
          </cell>
          <cell r="F18" t="str">
            <v>Contabilidad</v>
          </cell>
          <cell r="G18" t="str">
            <v>Ingresos por cobrar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8555.1582200000012</v>
          </cell>
          <cell r="O18">
            <v>12475.4</v>
          </cell>
          <cell r="P18">
            <v>7933.7053399999995</v>
          </cell>
          <cell r="Q18">
            <v>15431.6</v>
          </cell>
          <cell r="R18">
            <v>17244.7</v>
          </cell>
          <cell r="S18">
            <v>13463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 t="str">
            <v>Afore MéxicoAnticipo impuestos y contribuciones, saldosR</v>
          </cell>
          <cell r="B19" t="str">
            <v>Afore México</v>
          </cell>
          <cell r="C19">
            <v>0</v>
          </cell>
          <cell r="D19" t="str">
            <v>R</v>
          </cell>
          <cell r="E19" t="str">
            <v>Miles USD</v>
          </cell>
          <cell r="F19" t="str">
            <v>Contabilidad</v>
          </cell>
          <cell r="G19" t="str">
            <v>Anticipo impuestos y contribuciones, saldo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338006.83438000001</v>
          </cell>
          <cell r="O19">
            <v>238258.7</v>
          </cell>
          <cell r="P19">
            <v>313394.46124000003</v>
          </cell>
          <cell r="Q19">
            <v>222323.3</v>
          </cell>
          <cell r="R19">
            <v>286048.2</v>
          </cell>
          <cell r="S19">
            <v>204821.6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 t="str">
            <v>Afore MéxicoCuentas por cobrar trabajadoresR</v>
          </cell>
          <cell r="B20" t="str">
            <v>Afore México</v>
          </cell>
          <cell r="C20">
            <v>0</v>
          </cell>
          <cell r="D20" t="str">
            <v>R</v>
          </cell>
          <cell r="E20" t="str">
            <v>Miles USD</v>
          </cell>
          <cell r="F20" t="str">
            <v>Contabilidad</v>
          </cell>
          <cell r="G20" t="str">
            <v>Cuentas por cobrar trabajadore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613.7545600000001</v>
          </cell>
          <cell r="O20">
            <v>0</v>
          </cell>
          <cell r="P20">
            <v>1618.85032</v>
          </cell>
          <cell r="Q20">
            <v>93.8</v>
          </cell>
          <cell r="R20">
            <v>1842.1</v>
          </cell>
          <cell r="S20">
            <v>-346.2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 t="str">
            <v>Afore MéxicoCuentas por cobrar actividad aseguradoraR</v>
          </cell>
          <cell r="B21" t="str">
            <v>Afore México</v>
          </cell>
          <cell r="C21">
            <v>0</v>
          </cell>
          <cell r="D21" t="str">
            <v>R</v>
          </cell>
          <cell r="E21" t="str">
            <v>Miles USD</v>
          </cell>
          <cell r="F21" t="str">
            <v>Contabilidad</v>
          </cell>
          <cell r="G21" t="str">
            <v>Cuentas por cobrar actividad aseguradora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 t="str">
            <v>Afore MéxicoPagos por cuenta de tercerosR</v>
          </cell>
          <cell r="B22" t="str">
            <v>Afore México</v>
          </cell>
          <cell r="C22">
            <v>0</v>
          </cell>
          <cell r="D22" t="str">
            <v>R</v>
          </cell>
          <cell r="E22" t="str">
            <v>Miles USD</v>
          </cell>
          <cell r="F22" t="str">
            <v>Contabilidad</v>
          </cell>
          <cell r="G22" t="str">
            <v>Pagos por cuenta de terceros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 t="str">
            <v>Afore MéxicoTutelas y comité técnico científicoR</v>
          </cell>
          <cell r="B23" t="str">
            <v>Afore México</v>
          </cell>
          <cell r="C23">
            <v>0</v>
          </cell>
          <cell r="D23" t="str">
            <v>R</v>
          </cell>
          <cell r="E23" t="str">
            <v>Miles USD</v>
          </cell>
          <cell r="F23" t="str">
            <v>Contabilidad</v>
          </cell>
          <cell r="G23" t="str">
            <v>Tutelas y comité técnico científic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 t="str">
            <v>Afore MéxicoPréstamos a particularesR</v>
          </cell>
          <cell r="B24" t="str">
            <v>Afore México</v>
          </cell>
          <cell r="C24">
            <v>0</v>
          </cell>
          <cell r="D24" t="str">
            <v>R</v>
          </cell>
          <cell r="E24" t="str">
            <v>Miles USD</v>
          </cell>
          <cell r="F24" t="str">
            <v>Contabilidad</v>
          </cell>
          <cell r="G24" t="str">
            <v>Préstamos a particulare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 t="str">
            <v>Afore MéxicoDeudas de difícil cobro - exempleados y agentesR</v>
          </cell>
          <cell r="B25" t="str">
            <v>Afore México</v>
          </cell>
          <cell r="C25">
            <v>0</v>
          </cell>
          <cell r="D25" t="str">
            <v>R</v>
          </cell>
          <cell r="E25" t="str">
            <v>Miles USD</v>
          </cell>
          <cell r="F25" t="str">
            <v>Contabilidad</v>
          </cell>
          <cell r="G25" t="str">
            <v>Deudas de difícil cobro - exempleados y agentes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 t="str">
            <v>Afore MéxicoTarjetas de créditoR</v>
          </cell>
          <cell r="B26" t="str">
            <v>Afore México</v>
          </cell>
          <cell r="C26">
            <v>0</v>
          </cell>
          <cell r="D26" t="str">
            <v>R</v>
          </cell>
          <cell r="E26" t="str">
            <v>Miles USD</v>
          </cell>
          <cell r="F26" t="str">
            <v>Contabilidad</v>
          </cell>
          <cell r="G26" t="str">
            <v>Tarjetas de crédito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 t="str">
            <v>Afore MéxicoCompañías de ARP y SOATR</v>
          </cell>
          <cell r="B27" t="str">
            <v>Afore México</v>
          </cell>
          <cell r="C27">
            <v>0</v>
          </cell>
          <cell r="D27" t="str">
            <v>R</v>
          </cell>
          <cell r="E27" t="str">
            <v>Miles USD</v>
          </cell>
          <cell r="F27" t="str">
            <v>Contabilidad</v>
          </cell>
          <cell r="G27" t="str">
            <v>Compañías de ARP y SOAT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 t="str">
            <v>Afore MéxicoDeudores variosR</v>
          </cell>
          <cell r="B28" t="str">
            <v>Afore México</v>
          </cell>
          <cell r="C28">
            <v>0</v>
          </cell>
          <cell r="D28" t="str">
            <v>R</v>
          </cell>
          <cell r="E28" t="str">
            <v>Miles USD</v>
          </cell>
          <cell r="F28" t="str">
            <v>Contabilidad</v>
          </cell>
          <cell r="G28" t="str">
            <v>Deudores vario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5740.6470900000004</v>
          </cell>
          <cell r="O28">
            <v>5710.9</v>
          </cell>
          <cell r="P28">
            <v>4730.14833</v>
          </cell>
          <cell r="Q28">
            <v>3341.7</v>
          </cell>
          <cell r="R28">
            <v>2712.9</v>
          </cell>
          <cell r="S28">
            <v>3637.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 t="str">
            <v>Afore MéxicoProvisionesR</v>
          </cell>
          <cell r="B29" t="str">
            <v>Afore México</v>
          </cell>
          <cell r="C29">
            <v>0</v>
          </cell>
          <cell r="D29" t="str">
            <v>R</v>
          </cell>
          <cell r="E29" t="str">
            <v>Miles USD</v>
          </cell>
          <cell r="F29" t="str">
            <v>Contabilidad</v>
          </cell>
          <cell r="G29" t="str">
            <v>Provisione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 t="str">
            <v>Afore MéxicoInventariosR</v>
          </cell>
          <cell r="B30" t="str">
            <v>Afore México</v>
          </cell>
          <cell r="C30">
            <v>0</v>
          </cell>
          <cell r="D30" t="str">
            <v>R</v>
          </cell>
          <cell r="E30" t="str">
            <v>Miles USD</v>
          </cell>
          <cell r="F30" t="str">
            <v>Contabilidad</v>
          </cell>
          <cell r="G30" t="str">
            <v>Inventario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 t="str">
            <v>Afore MéxicoBienes realizables y recibos en pagoR</v>
          </cell>
          <cell r="B31" t="str">
            <v>Afore México</v>
          </cell>
          <cell r="C31">
            <v>0</v>
          </cell>
          <cell r="D31" t="str">
            <v>R</v>
          </cell>
          <cell r="E31" t="str">
            <v>Miles USD</v>
          </cell>
          <cell r="F31" t="str">
            <v>Contabilidad</v>
          </cell>
          <cell r="G31" t="str">
            <v>Bienes realizables y recibos en pago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 t="str">
            <v>Afore MéxicoCostoR</v>
          </cell>
          <cell r="B32" t="str">
            <v>Afore México</v>
          </cell>
          <cell r="C32">
            <v>0</v>
          </cell>
          <cell r="D32" t="str">
            <v>R</v>
          </cell>
          <cell r="E32" t="str">
            <v>Miles USD</v>
          </cell>
          <cell r="F32" t="str">
            <v>Contabilidad</v>
          </cell>
          <cell r="G32" t="str">
            <v>Costo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 t="str">
            <v>Afore MéxicoMenos: provisiónR</v>
          </cell>
          <cell r="B33" t="str">
            <v>Afore México</v>
          </cell>
          <cell r="C33">
            <v>0</v>
          </cell>
          <cell r="D33" t="str">
            <v>R</v>
          </cell>
          <cell r="E33" t="str">
            <v>Miles USD</v>
          </cell>
          <cell r="F33" t="str">
            <v>Contabilidad</v>
          </cell>
          <cell r="G33" t="str">
            <v>Menos: provisión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 t="str">
            <v>Afore MéxicoDiferidosR</v>
          </cell>
          <cell r="B34" t="str">
            <v>Afore México</v>
          </cell>
          <cell r="C34">
            <v>0</v>
          </cell>
          <cell r="D34" t="str">
            <v>R</v>
          </cell>
          <cell r="E34" t="str">
            <v>Miles USD</v>
          </cell>
          <cell r="F34" t="str">
            <v>Contabilidad</v>
          </cell>
          <cell r="G34" t="str">
            <v>Diferidos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 t="str">
            <v>Afore MéxicoGastos pagados por anticipadoR</v>
          </cell>
          <cell r="B35" t="str">
            <v>Afore México</v>
          </cell>
          <cell r="C35">
            <v>0</v>
          </cell>
          <cell r="D35" t="str">
            <v>R</v>
          </cell>
          <cell r="E35" t="str">
            <v>Miles USD</v>
          </cell>
          <cell r="F35" t="str">
            <v>Contabilidad</v>
          </cell>
          <cell r="G35" t="str">
            <v>Gastos pagados por anticipado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 t="str">
            <v>Afore MéxicoCargos diferidosR</v>
          </cell>
          <cell r="B36" t="str">
            <v>Afore México</v>
          </cell>
          <cell r="C36">
            <v>0</v>
          </cell>
          <cell r="D36" t="str">
            <v>R</v>
          </cell>
          <cell r="E36" t="str">
            <v>Miles USD</v>
          </cell>
          <cell r="F36" t="str">
            <v>Contabilidad</v>
          </cell>
          <cell r="G36" t="str">
            <v>Cargos diferidos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 t="str">
            <v>Afore MéxicoCargos por corrección monetaria diferidaR</v>
          </cell>
          <cell r="B37" t="str">
            <v>Afore México</v>
          </cell>
          <cell r="C37">
            <v>0</v>
          </cell>
          <cell r="D37" t="str">
            <v>R</v>
          </cell>
          <cell r="E37" t="str">
            <v>Miles USD</v>
          </cell>
          <cell r="F37" t="str">
            <v>Contabilidad</v>
          </cell>
          <cell r="G37" t="str">
            <v>Cargos por corrección monetaria diferid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 t="str">
            <v>Afore MéxicoImpuesto diferido débitoR</v>
          </cell>
          <cell r="B38" t="str">
            <v>Afore México</v>
          </cell>
          <cell r="C38">
            <v>0</v>
          </cell>
          <cell r="D38" t="str">
            <v>R</v>
          </cell>
          <cell r="E38" t="str">
            <v>Miles USD</v>
          </cell>
          <cell r="F38" t="str">
            <v>Contabilidad</v>
          </cell>
          <cell r="G38" t="str">
            <v>Impuesto diferido débito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 t="str">
            <v>Afore MéxicoTotal Activo CorrienteR</v>
          </cell>
          <cell r="B39" t="str">
            <v>Afore México</v>
          </cell>
          <cell r="C39">
            <v>0</v>
          </cell>
          <cell r="D39" t="str">
            <v>R</v>
          </cell>
          <cell r="E39" t="str">
            <v>Miles USD</v>
          </cell>
          <cell r="F39" t="str">
            <v>Contabilidad</v>
          </cell>
          <cell r="G39" t="str">
            <v>Total Activo Corriente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758118.9037399995</v>
          </cell>
          <cell r="O39">
            <v>2504950.7999999998</v>
          </cell>
          <cell r="P39">
            <v>2673359.8728399999</v>
          </cell>
          <cell r="Q39">
            <v>2426000.6999999993</v>
          </cell>
          <cell r="R39">
            <v>2488042.4</v>
          </cell>
          <cell r="S39">
            <v>2355819.0999999996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 t="str">
            <v>Afore MéxicoInversiones R</v>
          </cell>
          <cell r="B40" t="str">
            <v>Afore México</v>
          </cell>
          <cell r="C40">
            <v>0</v>
          </cell>
          <cell r="D40" t="str">
            <v>R</v>
          </cell>
          <cell r="E40" t="str">
            <v>Miles USD</v>
          </cell>
          <cell r="F40" t="str">
            <v>Contabilidad</v>
          </cell>
          <cell r="G40" t="str">
            <v xml:space="preserve">Inversiones 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7380.7938299999996</v>
          </cell>
          <cell r="O40">
            <v>7240.2000000000007</v>
          </cell>
          <cell r="P40">
            <v>7388.0555100000001</v>
          </cell>
          <cell r="Q40">
            <v>7244.4000000000005</v>
          </cell>
          <cell r="R40">
            <v>7332.8</v>
          </cell>
          <cell r="S40">
            <v>7260.4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 t="str">
            <v>Afore MéxicoInversiones para mantener hasta el vencimientoR</v>
          </cell>
          <cell r="B41" t="str">
            <v>Afore México</v>
          </cell>
          <cell r="C41">
            <v>0</v>
          </cell>
          <cell r="D41" t="str">
            <v>R</v>
          </cell>
          <cell r="E41" t="str">
            <v>Miles USD</v>
          </cell>
          <cell r="F41" t="str">
            <v>Contabilidad</v>
          </cell>
          <cell r="G41" t="str">
            <v>Inversiones para mantener hasta el vencimiento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 t="str">
            <v>Afore MéxicoInv. disponibles para la vta en tit. par. R</v>
          </cell>
          <cell r="B42" t="str">
            <v>Afore México</v>
          </cell>
          <cell r="C42">
            <v>0</v>
          </cell>
          <cell r="D42" t="str">
            <v>R</v>
          </cell>
          <cell r="E42" t="str">
            <v>Miles USD</v>
          </cell>
          <cell r="F42" t="str">
            <v>Contabilidad</v>
          </cell>
          <cell r="G42" t="str">
            <v xml:space="preserve">Inv. disponibles para la vta en tit. par.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 t="str">
            <v>Afore MéxicoInversiones disp. Para vta, en tit de deudaR</v>
          </cell>
          <cell r="B43" t="str">
            <v>Afore México</v>
          </cell>
          <cell r="C43">
            <v>0</v>
          </cell>
          <cell r="D43" t="str">
            <v>R</v>
          </cell>
          <cell r="E43" t="str">
            <v>Miles USD</v>
          </cell>
          <cell r="F43" t="str">
            <v>Contabilidad</v>
          </cell>
          <cell r="G43" t="str">
            <v>Inversiones disp. Para vta, en tit de deu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405.4541499999998</v>
          </cell>
          <cell r="O43">
            <v>1264.9000000000001</v>
          </cell>
          <cell r="P43">
            <v>1412.7158300000001</v>
          </cell>
          <cell r="Q43">
            <v>1269</v>
          </cell>
          <cell r="R43">
            <v>1357.5</v>
          </cell>
          <cell r="S43">
            <v>1285.099999999999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 t="str">
            <v>Afore MéxicoInversiones controlantesR</v>
          </cell>
          <cell r="B44" t="str">
            <v>Afore México</v>
          </cell>
          <cell r="C44">
            <v>0</v>
          </cell>
          <cell r="D44" t="str">
            <v>R</v>
          </cell>
          <cell r="E44" t="str">
            <v>Miles USD</v>
          </cell>
          <cell r="F44" t="str">
            <v>Contabilidad</v>
          </cell>
          <cell r="G44" t="str">
            <v>Inversiones controlantes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 t="str">
            <v>Afore MéxicoInversiones permanentesR</v>
          </cell>
          <cell r="B45" t="str">
            <v>Afore México</v>
          </cell>
          <cell r="C45">
            <v>0</v>
          </cell>
          <cell r="D45" t="str">
            <v>R</v>
          </cell>
          <cell r="E45" t="str">
            <v>Miles USD</v>
          </cell>
          <cell r="F45" t="str">
            <v>Contabilidad</v>
          </cell>
          <cell r="G45" t="str">
            <v>Inversiones permanentes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975.33968</v>
          </cell>
          <cell r="O45">
            <v>5975.3</v>
          </cell>
          <cell r="P45">
            <v>5975.33968</v>
          </cell>
          <cell r="Q45">
            <v>5975.4000000000005</v>
          </cell>
          <cell r="R45">
            <v>5975.3</v>
          </cell>
          <cell r="S45">
            <v>5975.3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 t="str">
            <v>Afore MéxicoMenos: provisiónR</v>
          </cell>
          <cell r="B46" t="str">
            <v>Afore México</v>
          </cell>
          <cell r="C46">
            <v>0</v>
          </cell>
          <cell r="D46" t="str">
            <v>R</v>
          </cell>
          <cell r="E46" t="str">
            <v>Miles USD</v>
          </cell>
          <cell r="F46" t="str">
            <v>Contabilidad</v>
          </cell>
          <cell r="G46" t="str">
            <v>Menos: provisió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 t="str">
            <v>Afore MéxicoDeudoresR</v>
          </cell>
          <cell r="B47" t="str">
            <v>Afore México</v>
          </cell>
          <cell r="C47">
            <v>0</v>
          </cell>
          <cell r="D47" t="str">
            <v>R</v>
          </cell>
          <cell r="E47" t="str">
            <v>Miles USD</v>
          </cell>
          <cell r="F47" t="str">
            <v>Contabilidad</v>
          </cell>
          <cell r="G47" t="str">
            <v>Deudores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 t="str">
            <v>Afore MéxicoCartera de créditoR</v>
          </cell>
          <cell r="B48" t="str">
            <v>Afore México</v>
          </cell>
          <cell r="C48">
            <v>0</v>
          </cell>
          <cell r="D48" t="str">
            <v>R</v>
          </cell>
          <cell r="E48" t="str">
            <v>Miles USD</v>
          </cell>
          <cell r="F48" t="str">
            <v>Contabilidad</v>
          </cell>
          <cell r="G48" t="str">
            <v>Cartera de crédito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 t="str">
            <v>Afore MéxicoContratos de forwardR</v>
          </cell>
          <cell r="B49" t="str">
            <v>Afore México</v>
          </cell>
          <cell r="C49">
            <v>0</v>
          </cell>
          <cell r="D49" t="str">
            <v>R</v>
          </cell>
          <cell r="E49" t="str">
            <v>Miles USD</v>
          </cell>
          <cell r="F49" t="str">
            <v>Contabilidad</v>
          </cell>
          <cell r="G49" t="str">
            <v>Contratos de forward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 t="str">
            <v>Afore MéxicoAnticipos y avancesR</v>
          </cell>
          <cell r="B50" t="str">
            <v>Afore México</v>
          </cell>
          <cell r="C50">
            <v>0</v>
          </cell>
          <cell r="D50" t="str">
            <v>R</v>
          </cell>
          <cell r="E50" t="str">
            <v>Miles USD</v>
          </cell>
          <cell r="F50" t="str">
            <v>Contabilidad</v>
          </cell>
          <cell r="G50" t="str">
            <v>Anticipos y avances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 t="str">
            <v>Afore MéxicoDepósitosR</v>
          </cell>
          <cell r="B51" t="str">
            <v>Afore México</v>
          </cell>
          <cell r="C51">
            <v>0</v>
          </cell>
          <cell r="D51" t="str">
            <v>R</v>
          </cell>
          <cell r="E51" t="str">
            <v>Miles USD</v>
          </cell>
          <cell r="F51" t="str">
            <v>Contabilidad</v>
          </cell>
          <cell r="G51" t="str">
            <v>Depósitos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 t="str">
            <v>Afore MéxicoCuentas por cobrar trabajadoresR</v>
          </cell>
          <cell r="B52" t="str">
            <v>Afore México</v>
          </cell>
          <cell r="C52">
            <v>0</v>
          </cell>
          <cell r="D52" t="str">
            <v>R</v>
          </cell>
          <cell r="E52" t="str">
            <v>Miles USD</v>
          </cell>
          <cell r="F52" t="str">
            <v>Contabilidad</v>
          </cell>
          <cell r="G52" t="str">
            <v>Cuentas por cobrar trabajadores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 t="str">
            <v>Afore MéxicoTutelas y comité técnico científicoR</v>
          </cell>
          <cell r="B53" t="str">
            <v>Afore México</v>
          </cell>
          <cell r="C53">
            <v>0</v>
          </cell>
          <cell r="D53" t="str">
            <v>R</v>
          </cell>
          <cell r="E53" t="str">
            <v>Miles USD</v>
          </cell>
          <cell r="F53" t="str">
            <v>Contabilidad</v>
          </cell>
          <cell r="G53" t="str">
            <v>Tutelas y comité técnico científico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 t="str">
            <v>Afore MéxicoPréstamos a particularesR</v>
          </cell>
          <cell r="B54" t="str">
            <v>Afore México</v>
          </cell>
          <cell r="C54">
            <v>0</v>
          </cell>
          <cell r="D54" t="str">
            <v>R</v>
          </cell>
          <cell r="E54" t="str">
            <v>Miles USD</v>
          </cell>
          <cell r="F54" t="str">
            <v>Contabilidad</v>
          </cell>
          <cell r="G54" t="str">
            <v>Préstamos a particulares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 t="str">
            <v>Afore MéxicoDeudas de difícil cobro - exempleados y agentesR</v>
          </cell>
          <cell r="B55" t="str">
            <v>Afore México</v>
          </cell>
          <cell r="C55">
            <v>0</v>
          </cell>
          <cell r="D55" t="str">
            <v>R</v>
          </cell>
          <cell r="E55" t="str">
            <v>Miles USD</v>
          </cell>
          <cell r="F55" t="str">
            <v>Contabilidad</v>
          </cell>
          <cell r="G55" t="str">
            <v>Deudas de difícil cobro - exempleados y agentes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 t="str">
            <v>Afore MéxicoCompañías de ARP y SOATR</v>
          </cell>
          <cell r="B56" t="str">
            <v>Afore México</v>
          </cell>
          <cell r="C56">
            <v>0</v>
          </cell>
          <cell r="D56" t="str">
            <v>R</v>
          </cell>
          <cell r="E56" t="str">
            <v>Miles USD</v>
          </cell>
          <cell r="F56" t="str">
            <v>Contabilidad</v>
          </cell>
          <cell r="G56" t="str">
            <v>Compañías de ARP y SOAT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 t="str">
            <v>Afore MéxicoDeudores variosR</v>
          </cell>
          <cell r="B57" t="str">
            <v>Afore México</v>
          </cell>
          <cell r="C57">
            <v>0</v>
          </cell>
          <cell r="D57" t="str">
            <v>R</v>
          </cell>
          <cell r="E57" t="str">
            <v>Miles USD</v>
          </cell>
          <cell r="F57" t="str">
            <v>Contabilidad</v>
          </cell>
          <cell r="G57" t="str">
            <v>Deudores varios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 t="str">
            <v>Afore MéxicoProvisionesR</v>
          </cell>
          <cell r="B58" t="str">
            <v>Afore México</v>
          </cell>
          <cell r="C58">
            <v>0</v>
          </cell>
          <cell r="D58" t="str">
            <v>R</v>
          </cell>
          <cell r="E58" t="str">
            <v>Miles USD</v>
          </cell>
          <cell r="F58" t="str">
            <v>Contabilidad</v>
          </cell>
          <cell r="G58" t="str">
            <v>Provisiones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 t="str">
            <v>Afore MéxicoDiferidosR</v>
          </cell>
          <cell r="B59" t="str">
            <v>Afore México</v>
          </cell>
          <cell r="C59">
            <v>0</v>
          </cell>
          <cell r="D59" t="str">
            <v>R</v>
          </cell>
          <cell r="E59" t="str">
            <v>Miles USD</v>
          </cell>
          <cell r="F59" t="str">
            <v>Contabilidad</v>
          </cell>
          <cell r="G59" t="str">
            <v>Diferido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64934.153160000002</v>
          </cell>
          <cell r="O59">
            <v>59125.3</v>
          </cell>
          <cell r="P59">
            <v>64983.26165</v>
          </cell>
          <cell r="Q59">
            <v>55860.100000000006</v>
          </cell>
          <cell r="R59">
            <v>66428.399999999994</v>
          </cell>
          <cell r="S59">
            <v>5909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 t="str">
            <v>Afore MéxicoGastos pagados por anticipadoR</v>
          </cell>
          <cell r="B60" t="str">
            <v>Afore México</v>
          </cell>
          <cell r="C60">
            <v>0</v>
          </cell>
          <cell r="D60" t="str">
            <v>R</v>
          </cell>
          <cell r="E60" t="str">
            <v>Miles USD</v>
          </cell>
          <cell r="F60" t="str">
            <v>Contabilidad</v>
          </cell>
          <cell r="G60" t="str">
            <v>Gastos pagados por anticipado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34198.486859999997</v>
          </cell>
          <cell r="O60">
            <v>21562.3</v>
          </cell>
          <cell r="P60">
            <v>33858.536349999995</v>
          </cell>
          <cell r="Q60">
            <v>17511.7</v>
          </cell>
          <cell r="R60">
            <v>34914.6</v>
          </cell>
          <cell r="S60">
            <v>19886.3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 t="str">
            <v>Afore MéxicoCargos diferidosR</v>
          </cell>
          <cell r="B61" t="str">
            <v>Afore México</v>
          </cell>
          <cell r="C61">
            <v>0</v>
          </cell>
          <cell r="D61" t="str">
            <v>R</v>
          </cell>
          <cell r="E61" t="str">
            <v>Miles USD</v>
          </cell>
          <cell r="F61" t="str">
            <v>Contabilidad</v>
          </cell>
          <cell r="G61" t="str">
            <v>Cargos diferidos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0735.666300000001</v>
          </cell>
          <cell r="O61">
            <v>37563</v>
          </cell>
          <cell r="P61">
            <v>31124.725300000002</v>
          </cell>
          <cell r="Q61">
            <v>38348.400000000001</v>
          </cell>
          <cell r="R61">
            <v>31513.8</v>
          </cell>
          <cell r="S61">
            <v>39203.699999999997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 t="str">
            <v>Afore MéxicoPropiedades y equipoR</v>
          </cell>
          <cell r="B62" t="str">
            <v>Afore México</v>
          </cell>
          <cell r="C62">
            <v>0</v>
          </cell>
          <cell r="D62" t="str">
            <v>R</v>
          </cell>
          <cell r="E62" t="str">
            <v>Miles USD</v>
          </cell>
          <cell r="F62" t="str">
            <v>Contabilidad</v>
          </cell>
          <cell r="G62" t="str">
            <v>Propiedades y equipo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88606.980370000019</v>
          </cell>
          <cell r="O62">
            <v>72721.799999999988</v>
          </cell>
          <cell r="P62">
            <v>89553.265630000009</v>
          </cell>
          <cell r="Q62">
            <v>75586.099999999991</v>
          </cell>
          <cell r="R62">
            <v>91647.599999999977</v>
          </cell>
          <cell r="S62">
            <v>77581.499999999985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 t="str">
            <v>Afore MéxicoTerrenos, edificios y construcciones en cursoR</v>
          </cell>
          <cell r="B63" t="str">
            <v>Afore México</v>
          </cell>
          <cell r="C63">
            <v>0</v>
          </cell>
          <cell r="D63" t="str">
            <v>R</v>
          </cell>
          <cell r="E63" t="str">
            <v>Miles USD</v>
          </cell>
          <cell r="F63" t="str">
            <v>Contabilidad</v>
          </cell>
          <cell r="G63" t="str">
            <v>Terrenos, edificios y construcciones en curso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8842.0198199999995</v>
          </cell>
          <cell r="O63">
            <v>8842</v>
          </cell>
          <cell r="P63">
            <v>8842.0198199999995</v>
          </cell>
          <cell r="Q63">
            <v>8842</v>
          </cell>
          <cell r="R63">
            <v>8842</v>
          </cell>
          <cell r="S63">
            <v>884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 t="str">
            <v>Afore MéxicoEquipo, muebles y enseres de oficinaR</v>
          </cell>
          <cell r="B64" t="str">
            <v>Afore México</v>
          </cell>
          <cell r="C64">
            <v>0</v>
          </cell>
          <cell r="D64" t="str">
            <v>R</v>
          </cell>
          <cell r="E64" t="str">
            <v>Miles USD</v>
          </cell>
          <cell r="F64" t="str">
            <v>Contabilidad</v>
          </cell>
          <cell r="G64" t="str">
            <v>Equipo, muebles y enseres de oficina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49288.267890000003</v>
          </cell>
          <cell r="O64">
            <v>49166.1</v>
          </cell>
          <cell r="P64">
            <v>49284.142</v>
          </cell>
          <cell r="Q64">
            <v>49145.9</v>
          </cell>
          <cell r="R64">
            <v>49313.8</v>
          </cell>
          <cell r="S64">
            <v>49129.3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 t="str">
            <v>Afore MéxicoEquipo de computaciónR</v>
          </cell>
          <cell r="B65" t="str">
            <v>Afore México</v>
          </cell>
          <cell r="C65">
            <v>0</v>
          </cell>
          <cell r="D65" t="str">
            <v>R</v>
          </cell>
          <cell r="E65" t="str">
            <v>Miles USD</v>
          </cell>
          <cell r="F65" t="str">
            <v>Contabilidad</v>
          </cell>
          <cell r="G65" t="str">
            <v>Equipo de computación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78233.782559999992</v>
          </cell>
          <cell r="O65">
            <v>60747.9</v>
          </cell>
          <cell r="P65">
            <v>78222.617949999985</v>
          </cell>
          <cell r="Q65">
            <v>60727.8</v>
          </cell>
          <cell r="R65">
            <v>78257</v>
          </cell>
          <cell r="S65">
            <v>60651.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 t="str">
            <v>Afore MéxicoFlota y equipo de transporteR</v>
          </cell>
          <cell r="B66" t="str">
            <v>Afore México</v>
          </cell>
          <cell r="C66">
            <v>0</v>
          </cell>
          <cell r="D66" t="str">
            <v>R</v>
          </cell>
          <cell r="E66" t="str">
            <v>Miles USD</v>
          </cell>
          <cell r="F66" t="str">
            <v>Contabilidad</v>
          </cell>
          <cell r="G66" t="str">
            <v>Flota y equipo de transporte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25441.479920000002</v>
          </cell>
          <cell r="O66">
            <v>20440.400000000001</v>
          </cell>
          <cell r="P66">
            <v>24132.070920000002</v>
          </cell>
          <cell r="Q66">
            <v>21841.8</v>
          </cell>
          <cell r="R66">
            <v>24113.8</v>
          </cell>
          <cell r="S66">
            <v>21841.8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 t="str">
            <v>Afore MéxicoMaquinaria y equipo médicoR</v>
          </cell>
          <cell r="B67" t="str">
            <v>Afore México</v>
          </cell>
          <cell r="C67">
            <v>0</v>
          </cell>
          <cell r="D67" t="str">
            <v>R</v>
          </cell>
          <cell r="E67" t="str">
            <v>Miles USD</v>
          </cell>
          <cell r="F67" t="str">
            <v>Contabilidad</v>
          </cell>
          <cell r="G67" t="str">
            <v>Maquinaria y equipo médico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 t="str">
            <v>Afore MéxicoOtrosR</v>
          </cell>
          <cell r="B68" t="str">
            <v>Afore México</v>
          </cell>
          <cell r="C68">
            <v>0</v>
          </cell>
          <cell r="D68" t="str">
            <v>R</v>
          </cell>
          <cell r="E68" t="str">
            <v>Miles USD</v>
          </cell>
          <cell r="F68" t="str">
            <v>Contabilidad</v>
          </cell>
          <cell r="G68" t="str">
            <v>Otro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4560.469860000001</v>
          </cell>
          <cell r="O68">
            <v>22626.799999999999</v>
          </cell>
          <cell r="P68">
            <v>24560.469860000001</v>
          </cell>
          <cell r="Q68">
            <v>22592.399999999998</v>
          </cell>
          <cell r="R68">
            <v>24561.1</v>
          </cell>
          <cell r="S68">
            <v>22592.3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 t="str">
            <v>Afore MéxicoMenos: Depreciación acumuladaR</v>
          </cell>
          <cell r="B69" t="str">
            <v>Afore México</v>
          </cell>
          <cell r="C69">
            <v>0</v>
          </cell>
          <cell r="D69" t="str">
            <v>R</v>
          </cell>
          <cell r="E69" t="str">
            <v>Miles USD</v>
          </cell>
          <cell r="F69" t="str">
            <v>Contabilidad</v>
          </cell>
          <cell r="G69" t="str">
            <v>Menos: Depreciación acumulada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97759.039680000002</v>
          </cell>
          <cell r="O69">
            <v>-89101.4</v>
          </cell>
          <cell r="P69">
            <v>-95488.054919999995</v>
          </cell>
          <cell r="Q69">
            <v>-87563.8</v>
          </cell>
          <cell r="R69">
            <v>-93440.1</v>
          </cell>
          <cell r="S69">
            <v>-85475.3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 t="str">
            <v>Afore MéxicoMenos: ProvisiónR</v>
          </cell>
          <cell r="B70" t="str">
            <v>Afore México</v>
          </cell>
          <cell r="C70">
            <v>0</v>
          </cell>
          <cell r="D70" t="str">
            <v>R</v>
          </cell>
          <cell r="E70" t="str">
            <v>Miles USD</v>
          </cell>
          <cell r="F70" t="str">
            <v>Contabilidad</v>
          </cell>
          <cell r="G70" t="str">
            <v>Menos: Provisión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 t="str">
            <v>Afore MéxicoIntangiblesR</v>
          </cell>
          <cell r="B71" t="str">
            <v>Afore México</v>
          </cell>
          <cell r="C71">
            <v>0</v>
          </cell>
          <cell r="D71" t="str">
            <v>R</v>
          </cell>
          <cell r="E71" t="str">
            <v>Miles USD</v>
          </cell>
          <cell r="F71" t="str">
            <v>Contabilidad</v>
          </cell>
          <cell r="G71" t="str">
            <v>Intangibles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4191244.0005000001</v>
          </cell>
          <cell r="O71">
            <v>4437747.0999999996</v>
          </cell>
          <cell r="P71">
            <v>4205791.8370500002</v>
          </cell>
          <cell r="Q71">
            <v>4455314.9000000004</v>
          </cell>
          <cell r="R71">
            <v>4220339.6736000003</v>
          </cell>
          <cell r="S71">
            <v>4431153.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 t="str">
            <v>Afore MéxicoOtros activosR</v>
          </cell>
          <cell r="B72" t="str">
            <v>Afore México</v>
          </cell>
          <cell r="C72">
            <v>0</v>
          </cell>
          <cell r="D72" t="str">
            <v>R</v>
          </cell>
          <cell r="E72" t="str">
            <v>Miles USD</v>
          </cell>
          <cell r="F72" t="str">
            <v>Contabilidad</v>
          </cell>
          <cell r="G72" t="str">
            <v>Otros activos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5658.713169999999</v>
          </cell>
          <cell r="O72">
            <v>13250.8</v>
          </cell>
          <cell r="P72">
            <v>14021.217340000001</v>
          </cell>
          <cell r="Q72">
            <v>13081.7</v>
          </cell>
          <cell r="R72">
            <v>13614.099999999999</v>
          </cell>
          <cell r="S72">
            <v>12815.5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 t="str">
            <v>Afore MéxicoBienes de arte y culturaR</v>
          </cell>
          <cell r="B73" t="str">
            <v>Afore México</v>
          </cell>
          <cell r="C73">
            <v>0</v>
          </cell>
          <cell r="D73" t="str">
            <v>R</v>
          </cell>
          <cell r="E73" t="str">
            <v>Miles USD</v>
          </cell>
          <cell r="F73" t="str">
            <v>Contabilidad</v>
          </cell>
          <cell r="G73" t="str">
            <v>Bienes de arte y cultura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 t="str">
            <v>Afore MéxicoCrédito a empleadosR</v>
          </cell>
          <cell r="B74" t="str">
            <v>Afore México</v>
          </cell>
          <cell r="C74">
            <v>0</v>
          </cell>
          <cell r="D74" t="str">
            <v>R</v>
          </cell>
          <cell r="E74" t="str">
            <v>Miles USD</v>
          </cell>
          <cell r="F74" t="str">
            <v>Contabilidad</v>
          </cell>
          <cell r="G74" t="str">
            <v>Crédito a empleados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518.3743799999997</v>
          </cell>
          <cell r="O74">
            <v>695.3</v>
          </cell>
          <cell r="P74">
            <v>247.03985999999998</v>
          </cell>
          <cell r="Q74">
            <v>699.2</v>
          </cell>
          <cell r="R74">
            <v>372.9</v>
          </cell>
          <cell r="S74">
            <v>79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 t="str">
            <v>Afore MéxicoAportes permanentesR</v>
          </cell>
          <cell r="B75" t="str">
            <v>Afore México</v>
          </cell>
          <cell r="C75">
            <v>0</v>
          </cell>
          <cell r="D75" t="str">
            <v>R</v>
          </cell>
          <cell r="E75" t="str">
            <v>Miles USD</v>
          </cell>
          <cell r="F75" t="str">
            <v>Contabilidad</v>
          </cell>
          <cell r="G75" t="str">
            <v>Aportes permanentes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 t="str">
            <v>Afore MéxicoAportes clubes socialesR</v>
          </cell>
          <cell r="B76" t="str">
            <v>Afore México</v>
          </cell>
          <cell r="C76">
            <v>0</v>
          </cell>
          <cell r="D76" t="str">
            <v>R</v>
          </cell>
          <cell r="E76" t="str">
            <v>Miles USD</v>
          </cell>
          <cell r="F76" t="str">
            <v>Contabilidad</v>
          </cell>
          <cell r="G76" t="str">
            <v>Aportes clubes sociales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 t="str">
            <v>Afore MéxicoDepósitos en garantíaR</v>
          </cell>
          <cell r="B77" t="str">
            <v>Afore México</v>
          </cell>
          <cell r="C77">
            <v>0</v>
          </cell>
          <cell r="D77" t="str">
            <v>R</v>
          </cell>
          <cell r="E77" t="str">
            <v>Miles USD</v>
          </cell>
          <cell r="F77" t="str">
            <v>Contabilidad</v>
          </cell>
          <cell r="G77" t="str">
            <v>Depósitos en garantí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033.84023</v>
          </cell>
          <cell r="O77">
            <v>1758.9</v>
          </cell>
          <cell r="P77">
            <v>1987.84023</v>
          </cell>
          <cell r="Q77">
            <v>1758.9</v>
          </cell>
          <cell r="R77">
            <v>1987.8</v>
          </cell>
          <cell r="S77">
            <v>1758.9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 t="str">
            <v>Afore MéxicoDepósitos judicialesR</v>
          </cell>
          <cell r="B78" t="str">
            <v>Afore México</v>
          </cell>
          <cell r="C78">
            <v>0</v>
          </cell>
          <cell r="D78" t="str">
            <v>R</v>
          </cell>
          <cell r="E78" t="str">
            <v>Miles USD</v>
          </cell>
          <cell r="F78" t="str">
            <v>Contabilidad</v>
          </cell>
          <cell r="G78" t="str">
            <v>Depósitos judiciales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11106.49856</v>
          </cell>
          <cell r="O78">
            <v>10796.6</v>
          </cell>
          <cell r="P78">
            <v>11786.33725</v>
          </cell>
          <cell r="Q78">
            <v>10623.6</v>
          </cell>
          <cell r="R78">
            <v>11253.4</v>
          </cell>
          <cell r="S78">
            <v>10266.6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 t="str">
            <v>Afore MéxicoOtrosR</v>
          </cell>
          <cell r="B79" t="str">
            <v>Afore México</v>
          </cell>
          <cell r="C79">
            <v>0</v>
          </cell>
          <cell r="D79" t="str">
            <v>R</v>
          </cell>
          <cell r="E79" t="str">
            <v>Miles USD</v>
          </cell>
          <cell r="F79" t="str">
            <v>Contabilidad</v>
          </cell>
          <cell r="G79" t="str">
            <v>Otr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 t="str">
            <v>Afore MéxicoMenos: ProvisiónR</v>
          </cell>
          <cell r="B80" t="str">
            <v>Afore México</v>
          </cell>
          <cell r="C80">
            <v>0</v>
          </cell>
          <cell r="D80" t="str">
            <v>R</v>
          </cell>
          <cell r="E80" t="str">
            <v>Miles USD</v>
          </cell>
          <cell r="F80" t="str">
            <v>Contabilidad</v>
          </cell>
          <cell r="G80" t="str">
            <v>Menos: Provisión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 t="str">
            <v>Afore MéxicoValorizacionesR</v>
          </cell>
          <cell r="B81" t="str">
            <v>Afore México</v>
          </cell>
          <cell r="C81">
            <v>0</v>
          </cell>
          <cell r="D81" t="str">
            <v>R</v>
          </cell>
          <cell r="E81" t="str">
            <v>Miles USD</v>
          </cell>
          <cell r="F81" t="str">
            <v>Contabilidad</v>
          </cell>
          <cell r="G81" t="str">
            <v>Valorizaciones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 t="str">
            <v>Afore MéxicoDe inversionesR</v>
          </cell>
          <cell r="B82" t="str">
            <v>Afore México</v>
          </cell>
          <cell r="C82">
            <v>0</v>
          </cell>
          <cell r="D82" t="str">
            <v>R</v>
          </cell>
          <cell r="E82" t="str">
            <v>Miles USD</v>
          </cell>
          <cell r="F82" t="str">
            <v>Contabilidad</v>
          </cell>
          <cell r="G82" t="str">
            <v>De inversiones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 t="str">
            <v>Afore MéxicoPropiedades y equipoR</v>
          </cell>
          <cell r="B83" t="str">
            <v>Afore México</v>
          </cell>
          <cell r="C83">
            <v>0</v>
          </cell>
          <cell r="D83" t="str">
            <v>R</v>
          </cell>
          <cell r="E83" t="str">
            <v>Miles USD</v>
          </cell>
          <cell r="F83" t="str">
            <v>Contabilidad</v>
          </cell>
          <cell r="G83" t="str">
            <v>Propiedades y equipo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 t="str">
            <v>Afore MéxicoDe otros activosR</v>
          </cell>
          <cell r="B84" t="str">
            <v>Afore México</v>
          </cell>
          <cell r="C84">
            <v>0</v>
          </cell>
          <cell r="D84" t="str">
            <v>R</v>
          </cell>
          <cell r="E84" t="str">
            <v>Miles USD</v>
          </cell>
          <cell r="F84" t="str">
            <v>Contabilidad</v>
          </cell>
          <cell r="G84" t="str">
            <v>De otros activos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 t="str">
            <v>Afore MéxicoTOTAL ACTIVOR</v>
          </cell>
          <cell r="B85" t="str">
            <v>Afore México</v>
          </cell>
          <cell r="C85">
            <v>0</v>
          </cell>
          <cell r="D85" t="str">
            <v>R</v>
          </cell>
          <cell r="E85" t="str">
            <v>Miles USD</v>
          </cell>
          <cell r="F85" t="str">
            <v>Contabilidad</v>
          </cell>
          <cell r="G85" t="str">
            <v>TOTAL ACTIVO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7125943.5447699996</v>
          </cell>
          <cell r="O85">
            <v>7095035.9999999991</v>
          </cell>
          <cell r="P85">
            <v>7055097.5100199999</v>
          </cell>
          <cell r="Q85">
            <v>7033087.8999999994</v>
          </cell>
          <cell r="R85">
            <v>6887404.9735999992</v>
          </cell>
          <cell r="S85">
            <v>6943720.2999999998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 t="str">
            <v>Afore MéxicoPasivoR</v>
          </cell>
          <cell r="B86" t="str">
            <v>Afore México</v>
          </cell>
          <cell r="C86">
            <v>0</v>
          </cell>
          <cell r="D86" t="str">
            <v>R</v>
          </cell>
          <cell r="E86" t="str">
            <v>Miles USD</v>
          </cell>
          <cell r="F86" t="str">
            <v>Contabilidad</v>
          </cell>
          <cell r="G86" t="str">
            <v>Pasivo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 t="str">
            <v>Afore MéxicoCréditos bancos y obligaciones financierasR</v>
          </cell>
          <cell r="B87" t="str">
            <v>Afore México</v>
          </cell>
          <cell r="C87">
            <v>0</v>
          </cell>
          <cell r="D87" t="str">
            <v>R</v>
          </cell>
          <cell r="E87" t="str">
            <v>Miles USD</v>
          </cell>
          <cell r="F87" t="str">
            <v>Contabilidad</v>
          </cell>
          <cell r="G87" t="str">
            <v>Créditos bancos y obligaciones financiera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 t="str">
            <v>Afore MéxicoProveedoresR</v>
          </cell>
          <cell r="B88" t="str">
            <v>Afore México</v>
          </cell>
          <cell r="C88">
            <v>0</v>
          </cell>
          <cell r="D88" t="str">
            <v>R</v>
          </cell>
          <cell r="E88" t="str">
            <v>Miles USD</v>
          </cell>
          <cell r="F88" t="str">
            <v>Contabilidad</v>
          </cell>
          <cell r="G88" t="str">
            <v>Proveedores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39088.374999999993</v>
          </cell>
          <cell r="O88">
            <v>33253.4</v>
          </cell>
          <cell r="P88">
            <v>30571.419409999999</v>
          </cell>
          <cell r="Q88">
            <v>33374.700000000004</v>
          </cell>
          <cell r="R88">
            <v>21348.982490000002</v>
          </cell>
          <cell r="S88">
            <v>43569.7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 t="str">
            <v>Afore MéxicoCuentas por pagarR</v>
          </cell>
          <cell r="B89" t="str">
            <v>Afore México</v>
          </cell>
          <cell r="C89">
            <v>0</v>
          </cell>
          <cell r="D89" t="str">
            <v>R</v>
          </cell>
          <cell r="E89" t="str">
            <v>Miles USD</v>
          </cell>
          <cell r="F89" t="str">
            <v>Contabilidad</v>
          </cell>
          <cell r="G89" t="str">
            <v>Cuentas por pagar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82602.761230000004</v>
          </cell>
          <cell r="O89">
            <v>112675.79999999999</v>
          </cell>
          <cell r="P89">
            <v>53089.142780000002</v>
          </cell>
          <cell r="Q89">
            <v>115959.3</v>
          </cell>
          <cell r="R89">
            <v>60228.6</v>
          </cell>
          <cell r="S89">
            <v>9409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 t="str">
            <v>Afore MéxicoCuentas por pagar actividad aseguradoraR</v>
          </cell>
          <cell r="B90" t="str">
            <v>Afore México</v>
          </cell>
          <cell r="C90">
            <v>0</v>
          </cell>
          <cell r="D90" t="str">
            <v>R</v>
          </cell>
          <cell r="E90" t="str">
            <v>Miles USD</v>
          </cell>
          <cell r="F90" t="str">
            <v>Contabilidad</v>
          </cell>
          <cell r="G90" t="str">
            <v>Cuentas por pagar actividad aseguradora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 t="str">
            <v>Afore MéxicoA compañías vinculadasR</v>
          </cell>
          <cell r="B91" t="str">
            <v>Afore México</v>
          </cell>
          <cell r="C91">
            <v>0</v>
          </cell>
          <cell r="D91" t="str">
            <v>R</v>
          </cell>
          <cell r="E91" t="str">
            <v>Miles USD</v>
          </cell>
          <cell r="F91" t="str">
            <v>Contabilidad</v>
          </cell>
          <cell r="G91" t="str">
            <v>A compañías vinculadas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8880.242040000001</v>
          </cell>
          <cell r="O91">
            <v>9850.7000000000007</v>
          </cell>
          <cell r="P91">
            <v>4443.1556200000005</v>
          </cell>
          <cell r="Q91">
            <v>9150.5</v>
          </cell>
          <cell r="R91">
            <v>3192.8</v>
          </cell>
          <cell r="S91">
            <v>5881.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 t="str">
            <v>Afore MéxicoCostos y gastos por pagarR</v>
          </cell>
          <cell r="B92" t="str">
            <v>Afore México</v>
          </cell>
          <cell r="C92">
            <v>0</v>
          </cell>
          <cell r="D92" t="str">
            <v>R</v>
          </cell>
          <cell r="E92" t="str">
            <v>Miles USD</v>
          </cell>
          <cell r="F92" t="str">
            <v>Contabilidad</v>
          </cell>
          <cell r="G92" t="str">
            <v>Costos y gastos por pagar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635.1252400000001</v>
          </cell>
          <cell r="O92">
            <v>1190.3</v>
          </cell>
          <cell r="P92">
            <v>1623.30216</v>
          </cell>
          <cell r="Q92">
            <v>7005.9</v>
          </cell>
          <cell r="R92">
            <v>2757.4</v>
          </cell>
          <cell r="S92">
            <v>10675.8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 t="str">
            <v>Afore MéxicoDeudas con accionistas o sociosR</v>
          </cell>
          <cell r="B93" t="str">
            <v>Afore México</v>
          </cell>
          <cell r="C93">
            <v>0</v>
          </cell>
          <cell r="D93" t="str">
            <v>R</v>
          </cell>
          <cell r="E93" t="str">
            <v>Miles USD</v>
          </cell>
          <cell r="F93" t="str">
            <v>Contabilidad</v>
          </cell>
          <cell r="G93" t="str">
            <v>Deudas con accionistas o socio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 t="str">
            <v>Afore MéxicoDividendos o participaciones por pagarR</v>
          </cell>
          <cell r="B94" t="str">
            <v>Afore México</v>
          </cell>
          <cell r="C94">
            <v>0</v>
          </cell>
          <cell r="D94" t="str">
            <v>R</v>
          </cell>
          <cell r="E94" t="str">
            <v>Miles USD</v>
          </cell>
          <cell r="F94" t="str">
            <v>Contabilidad</v>
          </cell>
          <cell r="G94" t="str">
            <v>Dividendos o participaciones por pagar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 t="str">
            <v>Afore MéxicoRetención en la fuenteR</v>
          </cell>
          <cell r="B95" t="str">
            <v>Afore México</v>
          </cell>
          <cell r="C95">
            <v>0</v>
          </cell>
          <cell r="D95" t="str">
            <v>R</v>
          </cell>
          <cell r="E95" t="str">
            <v>Miles USD</v>
          </cell>
          <cell r="F95" t="str">
            <v>Contabilidad</v>
          </cell>
          <cell r="G95" t="str">
            <v>Retención en la fuente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29861.275610000001</v>
          </cell>
          <cell r="O95">
            <v>10702.8</v>
          </cell>
          <cell r="P95">
            <v>17210.250150000003</v>
          </cell>
          <cell r="Q95">
            <v>12945.1</v>
          </cell>
          <cell r="R95">
            <v>25292.2</v>
          </cell>
          <cell r="S95">
            <v>29242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 t="str">
            <v>Afore MéxicoImpuestos a las ventasR</v>
          </cell>
          <cell r="B96" t="str">
            <v>Afore México</v>
          </cell>
          <cell r="C96">
            <v>0</v>
          </cell>
          <cell r="D96" t="str">
            <v>R</v>
          </cell>
          <cell r="E96" t="str">
            <v>Miles USD</v>
          </cell>
          <cell r="F96" t="str">
            <v>Contabilidad</v>
          </cell>
          <cell r="G96" t="str">
            <v>Impuestos a las ventas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 t="str">
            <v>Afore MéxicoContribuciones y afiliacionesR</v>
          </cell>
          <cell r="B97" t="str">
            <v>Afore México</v>
          </cell>
          <cell r="C97">
            <v>0</v>
          </cell>
          <cell r="D97" t="str">
            <v>R</v>
          </cell>
          <cell r="E97" t="str">
            <v>Miles USD</v>
          </cell>
          <cell r="F97" t="str">
            <v>Contabilidad</v>
          </cell>
          <cell r="G97" t="str">
            <v>Contribuciones y afiliaciones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3760.762060000001</v>
          </cell>
          <cell r="O97">
            <v>14176.2</v>
          </cell>
          <cell r="P97">
            <v>14260.01225</v>
          </cell>
          <cell r="Q97">
            <v>13754.9</v>
          </cell>
          <cell r="R97">
            <v>10650.4</v>
          </cell>
          <cell r="S97">
            <v>13626.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 t="str">
            <v>Afore MéxicoRetenciones y aportes de nominaR</v>
          </cell>
          <cell r="B98" t="str">
            <v>Afore México</v>
          </cell>
          <cell r="C98">
            <v>0</v>
          </cell>
          <cell r="D98" t="str">
            <v>R</v>
          </cell>
          <cell r="E98" t="str">
            <v>Miles USD</v>
          </cell>
          <cell r="F98" t="str">
            <v>Contabilidad</v>
          </cell>
          <cell r="G98" t="str">
            <v>Retenciones y aportes de nomina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3224.420109999999</v>
          </cell>
          <cell r="O98">
            <v>15779.6</v>
          </cell>
          <cell r="P98">
            <v>10509.64597</v>
          </cell>
          <cell r="Q98">
            <v>14023.9</v>
          </cell>
          <cell r="R98">
            <v>13648.7</v>
          </cell>
          <cell r="S98">
            <v>16381.2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 t="str">
            <v>Afore MéxicoAcreedores variosR</v>
          </cell>
          <cell r="B99" t="str">
            <v>Afore México</v>
          </cell>
          <cell r="C99">
            <v>0</v>
          </cell>
          <cell r="D99" t="str">
            <v>R</v>
          </cell>
          <cell r="E99" t="str">
            <v>Miles USD</v>
          </cell>
          <cell r="F99" t="str">
            <v>Contabilidad</v>
          </cell>
          <cell r="G99" t="str">
            <v>Acreedores varios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5240.936169999997</v>
          </cell>
          <cell r="O99">
            <v>60976.2</v>
          </cell>
          <cell r="P99">
            <v>5042.7766300000003</v>
          </cell>
          <cell r="Q99">
            <v>59079</v>
          </cell>
          <cell r="R99">
            <v>4687.1000000000004</v>
          </cell>
          <cell r="S99">
            <v>1828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100" t="str">
            <v>Afore MéxicoImpuestos gravamenes y tasasR</v>
          </cell>
          <cell r="B100" t="str">
            <v>Afore México</v>
          </cell>
          <cell r="C100">
            <v>0</v>
          </cell>
          <cell r="D100" t="str">
            <v>R</v>
          </cell>
          <cell r="E100" t="str">
            <v>Miles USD</v>
          </cell>
          <cell r="F100" t="str">
            <v>Contabilidad</v>
          </cell>
          <cell r="G100" t="str">
            <v>Impuestos gravamenes y tasas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 t="str">
            <v>Afore MéxicoObligaciones laborales consolidadasR</v>
          </cell>
          <cell r="B101" t="str">
            <v>Afore México</v>
          </cell>
          <cell r="C101">
            <v>0</v>
          </cell>
          <cell r="D101" t="str">
            <v>R</v>
          </cell>
          <cell r="E101" t="str">
            <v>Miles USD</v>
          </cell>
          <cell r="F101" t="str">
            <v>Contabilidad</v>
          </cell>
          <cell r="G101" t="str">
            <v>Obligaciones laborales consolidadas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 t="str">
            <v>Afore MéxicoReservas técnicas de seguros R</v>
          </cell>
          <cell r="B102" t="str">
            <v>Afore México</v>
          </cell>
          <cell r="C102">
            <v>0</v>
          </cell>
          <cell r="D102" t="str">
            <v>R</v>
          </cell>
          <cell r="E102" t="str">
            <v>Miles USD</v>
          </cell>
          <cell r="F102" t="str">
            <v>Contabilidad</v>
          </cell>
          <cell r="G102" t="str">
            <v xml:space="preserve">Reservas técnicas de seguros 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103" t="str">
            <v>Afore MéxicoDe riesgo en cursoR</v>
          </cell>
          <cell r="B103" t="str">
            <v>Afore México</v>
          </cell>
          <cell r="C103">
            <v>0</v>
          </cell>
          <cell r="D103" t="str">
            <v>R</v>
          </cell>
          <cell r="E103" t="str">
            <v>Miles USD</v>
          </cell>
          <cell r="F103" t="str">
            <v>Contabilidad</v>
          </cell>
          <cell r="G103" t="str">
            <v>De riesgo en curso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104" t="str">
            <v>Afore MéxicoDepósitos retenidos a reaseguros del ext. R</v>
          </cell>
          <cell r="B104" t="str">
            <v>Afore México</v>
          </cell>
          <cell r="C104">
            <v>0</v>
          </cell>
          <cell r="D104" t="str">
            <v>R</v>
          </cell>
          <cell r="E104" t="str">
            <v>Miles USD</v>
          </cell>
          <cell r="F104" t="str">
            <v>Contabilidad</v>
          </cell>
          <cell r="G104" t="str">
            <v xml:space="preserve">Depósitos retenidos a reaseguros del ext. 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105" t="str">
            <v>Afore MéxicoReserva de desvalorización siniestralR</v>
          </cell>
          <cell r="B105" t="str">
            <v>Afore México</v>
          </cell>
          <cell r="C105">
            <v>0</v>
          </cell>
          <cell r="D105" t="str">
            <v>R</v>
          </cell>
          <cell r="E105" t="str">
            <v>Miles USD</v>
          </cell>
          <cell r="F105" t="str">
            <v>Contabilidad</v>
          </cell>
          <cell r="G105" t="str">
            <v>Reserva de desvalorización siniestra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106" t="str">
            <v>Afore MéxicoReserva de siniestros pendientes parte c.R</v>
          </cell>
          <cell r="B106" t="str">
            <v>Afore México</v>
          </cell>
          <cell r="C106">
            <v>0</v>
          </cell>
          <cell r="D106" t="str">
            <v>R</v>
          </cell>
          <cell r="E106" t="str">
            <v>Miles USD</v>
          </cell>
          <cell r="F106" t="str">
            <v>Contabilidad</v>
          </cell>
          <cell r="G106" t="str">
            <v>Reserva de siniestros pendientes parte c.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107" t="str">
            <v>Afore MéxicoReserva siniestros pendiente parte reaseguroR</v>
          </cell>
          <cell r="B107" t="str">
            <v>Afore México</v>
          </cell>
          <cell r="C107">
            <v>0</v>
          </cell>
          <cell r="D107" t="str">
            <v>R</v>
          </cell>
          <cell r="E107" t="str">
            <v>Miles USD</v>
          </cell>
          <cell r="F107" t="str">
            <v>Contabilidad</v>
          </cell>
          <cell r="G107" t="str">
            <v>Reserva siniestros pendiente parte reaseguro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 t="str">
            <v>Afore MéxicoReservas especiales - riesgos profesionalesR</v>
          </cell>
          <cell r="B108" t="str">
            <v>Afore México</v>
          </cell>
          <cell r="C108">
            <v>0</v>
          </cell>
          <cell r="D108" t="str">
            <v>R</v>
          </cell>
          <cell r="E108" t="str">
            <v>Miles USD</v>
          </cell>
          <cell r="F108" t="str">
            <v>Contabilidad</v>
          </cell>
          <cell r="G108" t="str">
            <v>Reservas especiales - riesgos profesionale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109" t="str">
            <v>Afore MéxicoPasivos estimados y provisiones R</v>
          </cell>
          <cell r="B109" t="str">
            <v>Afore México</v>
          </cell>
          <cell r="C109">
            <v>0</v>
          </cell>
          <cell r="D109" t="str">
            <v>R</v>
          </cell>
          <cell r="E109" t="str">
            <v>Miles USD</v>
          </cell>
          <cell r="F109" t="str">
            <v>Contabilidad</v>
          </cell>
          <cell r="G109" t="str">
            <v xml:space="preserve">Pasivos estimados y provisiones 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87217.73157000006</v>
          </cell>
          <cell r="O109">
            <v>662059.70000000007</v>
          </cell>
          <cell r="P109">
            <v>681446.25437999994</v>
          </cell>
          <cell r="Q109">
            <v>647684.69999999995</v>
          </cell>
          <cell r="R109">
            <v>646013.9</v>
          </cell>
          <cell r="S109">
            <v>58722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110" t="str">
            <v>Afore MéxicoObligaciones laboralesR</v>
          </cell>
          <cell r="B110" t="str">
            <v>Afore México</v>
          </cell>
          <cell r="C110">
            <v>0</v>
          </cell>
          <cell r="D110" t="str">
            <v>R</v>
          </cell>
          <cell r="E110" t="str">
            <v>Miles USD</v>
          </cell>
          <cell r="F110" t="str">
            <v>Contabilidad</v>
          </cell>
          <cell r="G110" t="str">
            <v>Obligaciones laborales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28590.81822</v>
          </cell>
          <cell r="O110">
            <v>179482.2</v>
          </cell>
          <cell r="P110">
            <v>184671.06030000001</v>
          </cell>
          <cell r="Q110">
            <v>174017.1</v>
          </cell>
          <cell r="R110">
            <v>199741.4</v>
          </cell>
          <cell r="S110">
            <v>168486.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111" t="str">
            <v>Afore MéxicoObligaciones fiscalesR</v>
          </cell>
          <cell r="B111" t="str">
            <v>Afore México</v>
          </cell>
          <cell r="C111">
            <v>0</v>
          </cell>
          <cell r="D111" t="str">
            <v>R</v>
          </cell>
          <cell r="E111" t="str">
            <v>Miles USD</v>
          </cell>
          <cell r="F111" t="str">
            <v>Contabilidad</v>
          </cell>
          <cell r="G111" t="str">
            <v>Obligaciones fiscales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112" t="str">
            <v>Afore MéxicoComisiones causadas sobre primas por rec.R</v>
          </cell>
          <cell r="B112" t="str">
            <v>Afore México</v>
          </cell>
          <cell r="C112">
            <v>0</v>
          </cell>
          <cell r="D112" t="str">
            <v>R</v>
          </cell>
          <cell r="E112" t="str">
            <v>Miles USD</v>
          </cell>
          <cell r="F112" t="str">
            <v>Contabilidad</v>
          </cell>
          <cell r="G112" t="str">
            <v>Comisiones causadas sobre primas por rec.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113" t="str">
            <v>Afore MéxicoPensiones de jubilación R</v>
          </cell>
          <cell r="B113" t="str">
            <v>Afore México</v>
          </cell>
          <cell r="C113">
            <v>0</v>
          </cell>
          <cell r="D113" t="str">
            <v>R</v>
          </cell>
          <cell r="E113" t="str">
            <v>Miles USD</v>
          </cell>
          <cell r="F113" t="str">
            <v>Contabilidad</v>
          </cell>
          <cell r="G113" t="str">
            <v xml:space="preserve">Pensiones de jubilación 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114" t="str">
            <v>Afore MéxicoImpuesto de renta y complementariosR</v>
          </cell>
          <cell r="B114" t="str">
            <v>Afore México</v>
          </cell>
          <cell r="C114">
            <v>0</v>
          </cell>
          <cell r="D114" t="str">
            <v>R</v>
          </cell>
          <cell r="E114" t="str">
            <v>Miles USD</v>
          </cell>
          <cell r="F114" t="str">
            <v>Contabilidad</v>
          </cell>
          <cell r="G114" t="str">
            <v>Impuesto de renta y complementarios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442323.89165000001</v>
          </cell>
          <cell r="O114">
            <v>339931.9</v>
          </cell>
          <cell r="P114">
            <v>408212.06906999991</v>
          </cell>
          <cell r="Q114">
            <v>314346.09999999998</v>
          </cell>
          <cell r="R114">
            <v>375515.9</v>
          </cell>
          <cell r="S114">
            <v>277216.3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  <row r="115">
          <cell r="A115" t="str">
            <v>Afore MéxicoIndustría y comercioR</v>
          </cell>
          <cell r="B115" t="str">
            <v>Afore México</v>
          </cell>
          <cell r="C115">
            <v>0</v>
          </cell>
          <cell r="D115" t="str">
            <v>R</v>
          </cell>
          <cell r="E115" t="str">
            <v>Miles USD</v>
          </cell>
          <cell r="F115" t="str">
            <v>Contabilidad</v>
          </cell>
          <cell r="G115" t="str">
            <v>Industría y comercio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</row>
        <row r="116">
          <cell r="A116" t="str">
            <v>Afore MéxicoServicios hospitalarios autorizadas y no cobradosR</v>
          </cell>
          <cell r="B116" t="str">
            <v>Afore México</v>
          </cell>
          <cell r="C116">
            <v>0</v>
          </cell>
          <cell r="D116" t="str">
            <v>R</v>
          </cell>
          <cell r="E116" t="str">
            <v>Miles USD</v>
          </cell>
          <cell r="F116" t="str">
            <v>Contabilidad</v>
          </cell>
          <cell r="G116" t="str">
            <v>Servicios hospitalarios autorizadas y no cobrados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</row>
        <row r="117">
          <cell r="A117" t="str">
            <v>Afore MéxicoOtrosR</v>
          </cell>
          <cell r="B117" t="str">
            <v>Afore México</v>
          </cell>
          <cell r="C117">
            <v>0</v>
          </cell>
          <cell r="D117" t="str">
            <v>R</v>
          </cell>
          <cell r="E117" t="str">
            <v>Miles USD</v>
          </cell>
          <cell r="F117" t="str">
            <v>Contabilidad</v>
          </cell>
          <cell r="G117" t="str">
            <v>Otros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116303.0217</v>
          </cell>
          <cell r="O117">
            <v>142645.6</v>
          </cell>
          <cell r="P117">
            <v>88563.125010000003</v>
          </cell>
          <cell r="Q117">
            <v>159321.5</v>
          </cell>
          <cell r="R117">
            <v>70756.600000000006</v>
          </cell>
          <cell r="S117">
            <v>141516.79999999999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</row>
        <row r="118">
          <cell r="A118" t="str">
            <v>Afore MéxicoDiferidosR</v>
          </cell>
          <cell r="B118" t="str">
            <v>Afore México</v>
          </cell>
          <cell r="C118">
            <v>0</v>
          </cell>
          <cell r="D118" t="str">
            <v>R</v>
          </cell>
          <cell r="E118" t="str">
            <v>Miles USD</v>
          </cell>
          <cell r="F118" t="str">
            <v>Contabilidad</v>
          </cell>
          <cell r="G118" t="str">
            <v>Diferidos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0343.35728</v>
          </cell>
          <cell r="O118">
            <v>184098.3</v>
          </cell>
          <cell r="P118">
            <v>161686.44177999999</v>
          </cell>
          <cell r="Q118">
            <v>183271.2</v>
          </cell>
          <cell r="R118">
            <v>149002.90699000002</v>
          </cell>
          <cell r="S118">
            <v>207901.04081208006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</row>
        <row r="119">
          <cell r="A119" t="str">
            <v>Afore MéxicoOtros pasivosR</v>
          </cell>
          <cell r="B119" t="str">
            <v>Afore México</v>
          </cell>
          <cell r="C119">
            <v>0</v>
          </cell>
          <cell r="D119" t="str">
            <v>R</v>
          </cell>
          <cell r="E119" t="str">
            <v>Miles USD</v>
          </cell>
          <cell r="F119" t="str">
            <v>Contabilidad</v>
          </cell>
          <cell r="G119" t="str">
            <v>Otros pasivo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607.62287000000003</v>
          </cell>
          <cell r="O119">
            <v>1287</v>
          </cell>
          <cell r="P119">
            <v>595.86617000000001</v>
          </cell>
          <cell r="Q119">
            <v>1273.0999999999999</v>
          </cell>
          <cell r="R119">
            <v>532.20000000000005</v>
          </cell>
          <cell r="S119">
            <v>1673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 t="str">
            <v>Afore MéxicoAnticipos y avances recibidosR</v>
          </cell>
          <cell r="B120" t="str">
            <v>Afore México</v>
          </cell>
          <cell r="C120">
            <v>0</v>
          </cell>
          <cell r="D120" t="str">
            <v>R</v>
          </cell>
          <cell r="E120" t="str">
            <v>Miles USD</v>
          </cell>
          <cell r="F120" t="str">
            <v>Contabilidad</v>
          </cell>
          <cell r="G120" t="str">
            <v>Anticipos y avances recibido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</row>
        <row r="121">
          <cell r="A121" t="str">
            <v>Afore MéxicoCuentas en participaciónR</v>
          </cell>
          <cell r="B121" t="str">
            <v>Afore México</v>
          </cell>
          <cell r="C121">
            <v>0</v>
          </cell>
          <cell r="D121" t="str">
            <v>R</v>
          </cell>
          <cell r="E121" t="str">
            <v>Miles USD</v>
          </cell>
          <cell r="F121" t="str">
            <v>Contabilidad</v>
          </cell>
          <cell r="G121" t="str">
            <v>Cuentas en participación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 t="str">
            <v>Afore MéxicoDiversosR</v>
          </cell>
          <cell r="B122" t="str">
            <v>Afore México</v>
          </cell>
          <cell r="C122">
            <v>0</v>
          </cell>
          <cell r="D122" t="str">
            <v>R</v>
          </cell>
          <cell r="E122" t="str">
            <v>Miles USD</v>
          </cell>
          <cell r="F122" t="str">
            <v>Contabilidad</v>
          </cell>
          <cell r="G122" t="str">
            <v>Diverso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607.62287000000003</v>
          </cell>
          <cell r="O122">
            <v>1287</v>
          </cell>
          <cell r="P122">
            <v>595.86617000000001</v>
          </cell>
          <cell r="Q122">
            <v>1273.0999999999999</v>
          </cell>
          <cell r="R122">
            <v>532.20000000000005</v>
          </cell>
          <cell r="S122">
            <v>1673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 t="str">
            <v>Afore MéxicoInstrumentos financieros derivados - coberturaR</v>
          </cell>
          <cell r="B123" t="str">
            <v>Afore México</v>
          </cell>
          <cell r="C123">
            <v>0</v>
          </cell>
          <cell r="D123" t="str">
            <v>R</v>
          </cell>
          <cell r="E123" t="str">
            <v>Miles USD</v>
          </cell>
          <cell r="F123" t="str">
            <v>Contabilidad</v>
          </cell>
          <cell r="G123" t="str">
            <v>Instrumentos financieros derivados - cobertura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 t="str">
            <v>Afore MéxicoBonos y papeles comercialesR</v>
          </cell>
          <cell r="B124" t="str">
            <v>Afore México</v>
          </cell>
          <cell r="C124">
            <v>0</v>
          </cell>
          <cell r="D124" t="str">
            <v>R</v>
          </cell>
          <cell r="E124" t="str">
            <v>Miles USD</v>
          </cell>
          <cell r="F124" t="str">
            <v>Contabilidad</v>
          </cell>
          <cell r="G124" t="str">
            <v>Bonos y papeles comerciales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 t="str">
            <v>Afore MéxicoTotal pasivo corrienteR</v>
          </cell>
          <cell r="B125" t="str">
            <v>Afore México</v>
          </cell>
          <cell r="C125">
            <v>0</v>
          </cell>
          <cell r="D125" t="str">
            <v>R</v>
          </cell>
          <cell r="E125" t="str">
            <v>Miles USD</v>
          </cell>
          <cell r="F125" t="str">
            <v>Contabilidad</v>
          </cell>
          <cell r="G125" t="str">
            <v>Total pasivo corriente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949859.84795000008</v>
          </cell>
          <cell r="O125">
            <v>993374.2</v>
          </cell>
          <cell r="P125">
            <v>927389.12451999995</v>
          </cell>
          <cell r="Q125">
            <v>981563</v>
          </cell>
          <cell r="R125">
            <v>877126.58947999997</v>
          </cell>
          <cell r="S125">
            <v>934459.74081207998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 t="str">
            <v>Afore MéxicoCréditos bancos y obligaciones financierasR</v>
          </cell>
          <cell r="B126" t="str">
            <v>Afore México</v>
          </cell>
          <cell r="C126">
            <v>0</v>
          </cell>
          <cell r="D126" t="str">
            <v>R</v>
          </cell>
          <cell r="E126" t="str">
            <v>Miles USD</v>
          </cell>
          <cell r="F126" t="str">
            <v>Contabilidad</v>
          </cell>
          <cell r="G126" t="str">
            <v>Créditos bancos y obligaciones financieras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 t="str">
            <v>Afore MéxicoCuentas por pagarR</v>
          </cell>
          <cell r="B127" t="str">
            <v>Afore México</v>
          </cell>
          <cell r="C127">
            <v>0</v>
          </cell>
          <cell r="D127" t="str">
            <v>R</v>
          </cell>
          <cell r="E127" t="str">
            <v>Miles USD</v>
          </cell>
          <cell r="F127" t="str">
            <v>Contabilidad</v>
          </cell>
          <cell r="G127" t="str">
            <v>Cuentas por pagar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 t="str">
            <v>Afore MéxicoAcreedores variosR</v>
          </cell>
          <cell r="B128" t="str">
            <v>Afore México</v>
          </cell>
          <cell r="C128">
            <v>0</v>
          </cell>
          <cell r="D128" t="str">
            <v>R</v>
          </cell>
          <cell r="E128" t="str">
            <v>Miles USD</v>
          </cell>
          <cell r="F128" t="str">
            <v>Contabilidad</v>
          </cell>
          <cell r="G128" t="str">
            <v>Acreedores varios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 t="str">
            <v>Afore MéxicoPasivos estimados y provisionesR</v>
          </cell>
          <cell r="B129" t="str">
            <v>Afore México</v>
          </cell>
          <cell r="C129">
            <v>0</v>
          </cell>
          <cell r="D129" t="str">
            <v>R</v>
          </cell>
          <cell r="E129" t="str">
            <v>Miles USD</v>
          </cell>
          <cell r="F129" t="str">
            <v>Contabilidad</v>
          </cell>
          <cell r="G129" t="str">
            <v>Pasivos estimados y provisiones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8295.1470000000008</v>
          </cell>
          <cell r="O129">
            <v>6612.7</v>
          </cell>
          <cell r="P129">
            <v>8295.1470000000008</v>
          </cell>
          <cell r="Q129">
            <v>6612.7</v>
          </cell>
          <cell r="R129">
            <v>8295.1</v>
          </cell>
          <cell r="S129">
            <v>6612.7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 t="str">
            <v>Afore MéxicoPensiones de jubilaciónR</v>
          </cell>
          <cell r="B130" t="str">
            <v>Afore México</v>
          </cell>
          <cell r="C130">
            <v>0</v>
          </cell>
          <cell r="D130" t="str">
            <v>R</v>
          </cell>
          <cell r="E130" t="str">
            <v>Miles USD</v>
          </cell>
          <cell r="F130" t="str">
            <v>Contabilidad</v>
          </cell>
          <cell r="G130" t="str">
            <v>Pensiones de jubilación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8295.1470000000008</v>
          </cell>
          <cell r="O130">
            <v>6612.7</v>
          </cell>
          <cell r="P130">
            <v>8295.1470000000008</v>
          </cell>
          <cell r="Q130">
            <v>6612.7</v>
          </cell>
          <cell r="R130">
            <v>8295.1</v>
          </cell>
          <cell r="S130">
            <v>6612.7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 t="str">
            <v>Afore MéxicoBonos y papeles comerciales R</v>
          </cell>
          <cell r="B131" t="str">
            <v>Afore México</v>
          </cell>
          <cell r="C131">
            <v>0</v>
          </cell>
          <cell r="D131" t="str">
            <v>R</v>
          </cell>
          <cell r="E131" t="str">
            <v>Miles USD</v>
          </cell>
          <cell r="F131" t="str">
            <v>Contabilidad</v>
          </cell>
          <cell r="G131" t="str">
            <v xml:space="preserve">Bonos y papeles comerciales 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 t="str">
            <v>Afore MéxicoTOTAL PASIVOR</v>
          </cell>
          <cell r="B132" t="str">
            <v>Afore México</v>
          </cell>
          <cell r="C132">
            <v>0</v>
          </cell>
          <cell r="D132" t="str">
            <v>R</v>
          </cell>
          <cell r="E132" t="str">
            <v>Miles USD</v>
          </cell>
          <cell r="F132" t="str">
            <v>Contabilidad</v>
          </cell>
          <cell r="G132" t="str">
            <v>TOTAL PASIVO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58154.99495000008</v>
          </cell>
          <cell r="O132">
            <v>999986.89999999991</v>
          </cell>
          <cell r="P132">
            <v>935684.27151999995</v>
          </cell>
          <cell r="Q132">
            <v>988175.7</v>
          </cell>
          <cell r="R132">
            <v>885421.68947999994</v>
          </cell>
          <cell r="S132">
            <v>941072.44081207993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 t="str">
            <v>Afore MéxicoPatrimonioR</v>
          </cell>
          <cell r="B133" t="str">
            <v>Afore México</v>
          </cell>
          <cell r="C133">
            <v>0</v>
          </cell>
          <cell r="D133" t="str">
            <v>R</v>
          </cell>
          <cell r="E133" t="str">
            <v>Miles USD</v>
          </cell>
          <cell r="F133" t="str">
            <v>Contabilidad</v>
          </cell>
          <cell r="G133" t="str">
            <v>Patrimonio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 t="str">
            <v>Afore MéxicoCapital suscrito y pagadoR</v>
          </cell>
          <cell r="B134" t="str">
            <v>Afore México</v>
          </cell>
          <cell r="C134">
            <v>0</v>
          </cell>
          <cell r="D134" t="str">
            <v>R</v>
          </cell>
          <cell r="E134" t="str">
            <v>Miles USD</v>
          </cell>
          <cell r="F134" t="str">
            <v>Contabilidad</v>
          </cell>
          <cell r="G134" t="str">
            <v>Capital suscrito y pagado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5085681.7994099995</v>
          </cell>
          <cell r="O134">
            <v>5235681.8</v>
          </cell>
          <cell r="P134">
            <v>5085681.7994099995</v>
          </cell>
          <cell r="Q134">
            <v>5235681.8</v>
          </cell>
          <cell r="R134">
            <v>5085681.7994099995</v>
          </cell>
          <cell r="S134">
            <v>5235681.8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 t="str">
            <v>Afore MéxicoSuperávit de capitalR</v>
          </cell>
          <cell r="B135" t="str">
            <v>Afore México</v>
          </cell>
          <cell r="C135">
            <v>0</v>
          </cell>
          <cell r="D135" t="str">
            <v>R</v>
          </cell>
          <cell r="E135" t="str">
            <v>Miles USD</v>
          </cell>
          <cell r="F135" t="str">
            <v>Contabilidad</v>
          </cell>
          <cell r="G135" t="str">
            <v>Superávit de capital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 t="str">
            <v>Afore MéxicoPrima en colocación de acciones R</v>
          </cell>
          <cell r="B136" t="str">
            <v>Afore México</v>
          </cell>
          <cell r="C136">
            <v>0</v>
          </cell>
          <cell r="D136" t="str">
            <v>R</v>
          </cell>
          <cell r="E136" t="str">
            <v>Miles USD</v>
          </cell>
          <cell r="F136" t="str">
            <v>Contabilidad</v>
          </cell>
          <cell r="G136" t="str">
            <v xml:space="preserve">Prima en colocación de acciones 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 t="str">
            <v>Afore MéxicoSuperávit método de participaciónR</v>
          </cell>
          <cell r="B137" t="str">
            <v>Afore México</v>
          </cell>
          <cell r="C137">
            <v>0</v>
          </cell>
          <cell r="D137" t="str">
            <v>R</v>
          </cell>
          <cell r="E137" t="str">
            <v>Miles USD</v>
          </cell>
          <cell r="F137" t="str">
            <v>Contabilidad</v>
          </cell>
          <cell r="G137" t="str">
            <v>Superávit método de participación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 t="str">
            <v>Afore MéxicoOtrosR</v>
          </cell>
          <cell r="B138" t="str">
            <v>Afore México</v>
          </cell>
          <cell r="C138">
            <v>0</v>
          </cell>
          <cell r="D138" t="str">
            <v>R</v>
          </cell>
          <cell r="E138" t="str">
            <v>Miles USD</v>
          </cell>
          <cell r="F138" t="str">
            <v>Contabilidad</v>
          </cell>
          <cell r="G138" t="str">
            <v>Otros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 t="str">
            <v>Afore MéxicoReservasR</v>
          </cell>
          <cell r="B139" t="str">
            <v>Afore México</v>
          </cell>
          <cell r="C139">
            <v>0</v>
          </cell>
          <cell r="D139" t="str">
            <v>R</v>
          </cell>
          <cell r="E139" t="str">
            <v>Miles USD</v>
          </cell>
          <cell r="F139" t="str">
            <v>Contabilidad</v>
          </cell>
          <cell r="G139" t="str">
            <v>Reservas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12973.31649</v>
          </cell>
          <cell r="O139">
            <v>83484.5</v>
          </cell>
          <cell r="P139">
            <v>112973.31649</v>
          </cell>
          <cell r="Q139">
            <v>83484.5</v>
          </cell>
          <cell r="R139">
            <v>112973.3</v>
          </cell>
          <cell r="S139">
            <v>83484.5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 t="str">
            <v>Afore MéxicoObligatoriasR</v>
          </cell>
          <cell r="B140" t="str">
            <v>Afore México</v>
          </cell>
          <cell r="C140">
            <v>0</v>
          </cell>
          <cell r="D140" t="str">
            <v>R</v>
          </cell>
          <cell r="E140" t="str">
            <v>Miles USD</v>
          </cell>
          <cell r="F140" t="str">
            <v>Contabilidad</v>
          </cell>
          <cell r="G140" t="str">
            <v>Obligatorias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112973.31649</v>
          </cell>
          <cell r="O140">
            <v>83484.5</v>
          </cell>
          <cell r="P140">
            <v>112973.31649</v>
          </cell>
          <cell r="Q140">
            <v>83484.5</v>
          </cell>
          <cell r="R140">
            <v>112973.3</v>
          </cell>
          <cell r="S140">
            <v>83484.5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 t="str">
            <v>Afore MéxicoEstatutariasR</v>
          </cell>
          <cell r="B141" t="str">
            <v>Afore México</v>
          </cell>
          <cell r="C141">
            <v>0</v>
          </cell>
          <cell r="D141" t="str">
            <v>R</v>
          </cell>
          <cell r="E141" t="str">
            <v>Miles USD</v>
          </cell>
          <cell r="F141" t="str">
            <v>Contabilidad</v>
          </cell>
          <cell r="G141" t="str">
            <v>Estatutarias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 t="str">
            <v>Afore MéxicoOcasionalesR</v>
          </cell>
          <cell r="B142" t="str">
            <v>Afore México</v>
          </cell>
          <cell r="C142">
            <v>0</v>
          </cell>
          <cell r="D142" t="str">
            <v>R</v>
          </cell>
          <cell r="E142" t="str">
            <v>Miles USD</v>
          </cell>
          <cell r="F142" t="str">
            <v>Contabilidad</v>
          </cell>
          <cell r="G142" t="str">
            <v>Ocasionales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 t="str">
            <v>Afore MéxicoRevalorización del patrimonioR</v>
          </cell>
          <cell r="B143" t="str">
            <v>Afore México</v>
          </cell>
          <cell r="C143">
            <v>0</v>
          </cell>
          <cell r="D143" t="str">
            <v>R</v>
          </cell>
          <cell r="E143" t="str">
            <v>Miles USD</v>
          </cell>
          <cell r="F143" t="str">
            <v>Contabilidad</v>
          </cell>
          <cell r="G143" t="str">
            <v>Revalorización del patrimonio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 t="str">
            <v>Afore MéxicoGanancias o perdidas acumuladas no realizadas R</v>
          </cell>
          <cell r="B144" t="str">
            <v>Afore México</v>
          </cell>
          <cell r="C144">
            <v>0</v>
          </cell>
          <cell r="D144" t="str">
            <v>R</v>
          </cell>
          <cell r="E144" t="str">
            <v>Miles USD</v>
          </cell>
          <cell r="F144" t="str">
            <v>Contabilidad</v>
          </cell>
          <cell r="G144" t="str">
            <v xml:space="preserve">Ganancias o perdidas acumuladas no realizadas 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 t="str">
            <v>Afore MéxicoUtilidad del ejercicioR</v>
          </cell>
          <cell r="B145" t="str">
            <v>Afore México</v>
          </cell>
          <cell r="C145">
            <v>0</v>
          </cell>
          <cell r="D145" t="str">
            <v>R</v>
          </cell>
          <cell r="E145" t="str">
            <v>Miles USD</v>
          </cell>
          <cell r="F145" t="str">
            <v>Contabilidad</v>
          </cell>
          <cell r="G145" t="str">
            <v>Utilidad del ejercicio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65805.26102999991</v>
          </cell>
          <cell r="O145">
            <v>92401.099999999933</v>
          </cell>
          <cell r="P145">
            <v>117429.9497</v>
          </cell>
          <cell r="Q145">
            <v>42264.2</v>
          </cell>
          <cell r="R145">
            <v>803328.19999999949</v>
          </cell>
          <cell r="S145">
            <v>589777.1999999992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 t="str">
            <v>Afore MéxicoUtilidad de ejercicios anterioresR</v>
          </cell>
          <cell r="B146" t="str">
            <v>Afore México</v>
          </cell>
          <cell r="C146">
            <v>0</v>
          </cell>
          <cell r="D146" t="str">
            <v>R</v>
          </cell>
          <cell r="E146" t="str">
            <v>Miles USD</v>
          </cell>
          <cell r="F146" t="str">
            <v>Contabilidad</v>
          </cell>
          <cell r="G146" t="str">
            <v>Utilidad de ejercicios anteriore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803328.17290000001</v>
          </cell>
          <cell r="O146">
            <v>683481.7</v>
          </cell>
          <cell r="P146">
            <v>803328.17290000001</v>
          </cell>
          <cell r="Q146">
            <v>683481.7</v>
          </cell>
          <cell r="R146">
            <v>0</v>
          </cell>
          <cell r="S146">
            <v>93704.4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 t="str">
            <v>Afore MéxicoSuperávit de valorizaciones R</v>
          </cell>
          <cell r="B147" t="str">
            <v>Afore México</v>
          </cell>
          <cell r="C147">
            <v>0</v>
          </cell>
          <cell r="D147" t="str">
            <v>R</v>
          </cell>
          <cell r="E147" t="str">
            <v>Miles USD</v>
          </cell>
          <cell r="F147" t="str">
            <v>Contabilidad</v>
          </cell>
          <cell r="G147" t="str">
            <v xml:space="preserve">Superávit de valorizaciones 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 t="str">
            <v>Efectos tipo de cambio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 t="str">
            <v>Afore MéxicoTOTAL PATRIMONIOR</v>
          </cell>
          <cell r="B149" t="str">
            <v>Afore México</v>
          </cell>
          <cell r="C149">
            <v>0</v>
          </cell>
          <cell r="D149" t="str">
            <v>R</v>
          </cell>
          <cell r="E149" t="str">
            <v>Miles USD</v>
          </cell>
          <cell r="F149" t="str">
            <v>Contabilidad</v>
          </cell>
          <cell r="G149" t="str">
            <v>TOTAL PATRIMONIO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6167788.549829999</v>
          </cell>
          <cell r="O149">
            <v>6095049.0999999996</v>
          </cell>
          <cell r="P149">
            <v>6119413.238499999</v>
          </cell>
          <cell r="Q149">
            <v>6044912.2000000002</v>
          </cell>
          <cell r="R149">
            <v>6001983.2994099986</v>
          </cell>
          <cell r="S149">
            <v>6002647.8999999994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 t="str">
            <v>Afore MéxicoTOTAL PASIVO  Y PATRIMONIOR</v>
          </cell>
          <cell r="B150" t="str">
            <v>Afore México</v>
          </cell>
          <cell r="C150">
            <v>0</v>
          </cell>
          <cell r="D150" t="str">
            <v>R</v>
          </cell>
          <cell r="E150" t="str">
            <v>Miles USD</v>
          </cell>
          <cell r="F150" t="str">
            <v>Contabilidad</v>
          </cell>
          <cell r="G150" t="str">
            <v>TOTAL PASIVO  Y PATRIMONIO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125943.5447799992</v>
          </cell>
          <cell r="O150">
            <v>7095036</v>
          </cell>
          <cell r="P150">
            <v>7055097.510019999</v>
          </cell>
          <cell r="Q150">
            <v>7033087.9000000004</v>
          </cell>
          <cell r="R150">
            <v>6887404.9888899988</v>
          </cell>
          <cell r="S150">
            <v>6943720.3408120796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 t="str">
            <v>PyG Acumulado Real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 t="str">
            <v>Afore MéxicoIngresos operacionales RPYG</v>
          </cell>
          <cell r="B152" t="str">
            <v>Afore México</v>
          </cell>
          <cell r="C152" t="str">
            <v>PYG</v>
          </cell>
          <cell r="D152" t="str">
            <v>R</v>
          </cell>
          <cell r="E152" t="str">
            <v>Miles USD</v>
          </cell>
          <cell r="F152" t="str">
            <v>Contabilidad</v>
          </cell>
          <cell r="G152" t="str">
            <v xml:space="preserve">Ingresos operacionales 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554207.99907999998</v>
          </cell>
          <cell r="O152">
            <v>430184.89999999997</v>
          </cell>
          <cell r="P152">
            <v>320030.73145000002</v>
          </cell>
          <cell r="Q152">
            <v>215475.1</v>
          </cell>
          <cell r="R152">
            <v>3175588.0999999996</v>
          </cell>
          <cell r="S152">
            <v>2948092.8999999994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 t="str">
            <v>Afore MéxicoActividad aseguradoraRPYG</v>
          </cell>
          <cell r="B153" t="str">
            <v>Afore México</v>
          </cell>
          <cell r="C153" t="str">
            <v>PYG</v>
          </cell>
          <cell r="D153" t="str">
            <v>R</v>
          </cell>
          <cell r="E153" t="str">
            <v>Miles USD</v>
          </cell>
          <cell r="F153" t="str">
            <v>Contabilidad</v>
          </cell>
          <cell r="G153" t="str">
            <v>Actividad aseguradora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 t="str">
            <v>Afore MéxicoPlanes de saludRPYG</v>
          </cell>
          <cell r="B154" t="str">
            <v>Afore México</v>
          </cell>
          <cell r="C154" t="str">
            <v>PYG</v>
          </cell>
          <cell r="D154" t="str">
            <v>R</v>
          </cell>
          <cell r="E154" t="str">
            <v>Miles USD</v>
          </cell>
          <cell r="F154" t="str">
            <v>Contabilidad</v>
          </cell>
          <cell r="G154" t="str">
            <v>Planes de salud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 t="str">
            <v>Afore MéxicoDividendos y participacionesRPYG</v>
          </cell>
          <cell r="B155" t="str">
            <v>Afore México</v>
          </cell>
          <cell r="C155" t="str">
            <v>PYG</v>
          </cell>
          <cell r="D155" t="str">
            <v>R</v>
          </cell>
          <cell r="E155" t="str">
            <v>Miles USD</v>
          </cell>
          <cell r="F155" t="str">
            <v>Contabilidad</v>
          </cell>
          <cell r="G155" t="str">
            <v>Dividendos y participaciones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 t="str">
            <v>Afore MéxicoComisiones administraciónRPYG</v>
          </cell>
          <cell r="B156" t="str">
            <v>Afore México</v>
          </cell>
          <cell r="C156" t="str">
            <v>PYG</v>
          </cell>
          <cell r="D156" t="str">
            <v>R</v>
          </cell>
          <cell r="E156" t="str">
            <v>Miles USD</v>
          </cell>
          <cell r="F156" t="str">
            <v>Contabilidad</v>
          </cell>
          <cell r="G156" t="str">
            <v>Comisiones administración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75441.33767000004</v>
          </cell>
          <cell r="O156">
            <v>441623.1</v>
          </cell>
          <cell r="P156">
            <v>240363.35637999998</v>
          </cell>
          <cell r="Q156">
            <v>231535.1</v>
          </cell>
          <cell r="R156">
            <v>2948699.8</v>
          </cell>
          <cell r="S156">
            <v>2693600.3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 t="str">
            <v>Afore MéxicoCambiosRPYG</v>
          </cell>
          <cell r="B157" t="str">
            <v>Afore México</v>
          </cell>
          <cell r="C157" t="str">
            <v>PYG</v>
          </cell>
          <cell r="D157" t="str">
            <v>R</v>
          </cell>
          <cell r="E157" t="str">
            <v>Miles USD</v>
          </cell>
          <cell r="F157" t="str">
            <v>Contabilidad</v>
          </cell>
          <cell r="G157" t="str">
            <v>Cambios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 t="str">
            <v>Afore MéxicoInteresesRPYG</v>
          </cell>
          <cell r="B158" t="str">
            <v>Afore México</v>
          </cell>
          <cell r="C158" t="str">
            <v>PYG</v>
          </cell>
          <cell r="D158" t="str">
            <v>R</v>
          </cell>
          <cell r="E158" t="str">
            <v>Miles USD</v>
          </cell>
          <cell r="F158" t="str">
            <v>Contabilidad</v>
          </cell>
          <cell r="G158" t="str">
            <v>Intereses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3483.1923600000005</v>
          </cell>
          <cell r="O158">
            <v>4122.3</v>
          </cell>
          <cell r="P158">
            <v>1627.7658600000002</v>
          </cell>
          <cell r="Q158">
            <v>1986.7</v>
          </cell>
          <cell r="R158">
            <v>31879.9</v>
          </cell>
          <cell r="S158">
            <v>35321.4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 t="str">
            <v>Afore MéxicoUtilidad en venta de inversionesRPYG</v>
          </cell>
          <cell r="B159" t="str">
            <v>Afore México</v>
          </cell>
          <cell r="C159" t="str">
            <v>PYG</v>
          </cell>
          <cell r="D159" t="str">
            <v>R</v>
          </cell>
          <cell r="E159" t="str">
            <v>Miles USD</v>
          </cell>
          <cell r="F159" t="str">
            <v>Contabilidad</v>
          </cell>
          <cell r="G159" t="str">
            <v>Utilidad en venta de inversiones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2195.7744299999995</v>
          </cell>
          <cell r="O159">
            <v>12031.8</v>
          </cell>
          <cell r="P159">
            <v>0</v>
          </cell>
          <cell r="Q159">
            <v>12031.8</v>
          </cell>
          <cell r="R159">
            <v>27638.5</v>
          </cell>
          <cell r="S159">
            <v>11744.9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 t="str">
            <v>Afore MéxicoValoración a precios mcdo inver. neg. rta fijaRPYG</v>
          </cell>
          <cell r="B160" t="str">
            <v>Afore México</v>
          </cell>
          <cell r="C160" t="str">
            <v>PYG</v>
          </cell>
          <cell r="D160" t="str">
            <v>R</v>
          </cell>
          <cell r="E160" t="str">
            <v>Miles USD</v>
          </cell>
          <cell r="F160" t="str">
            <v>Contabilidad</v>
          </cell>
          <cell r="G160" t="str">
            <v>Valoración a precios mcdo inver. neg. rta fija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66909.106919999991</v>
          </cell>
          <cell r="O160">
            <v>-39842.5</v>
          </cell>
          <cell r="P160">
            <v>75125.422359999997</v>
          </cell>
          <cell r="Q160">
            <v>-35249.5</v>
          </cell>
          <cell r="R160">
            <v>53996.6</v>
          </cell>
          <cell r="S160">
            <v>151868.29999999999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 t="str">
            <v>Afore MéxicoValoración a precios mdo inver.  neg. rta variableRPYG</v>
          </cell>
          <cell r="B161" t="str">
            <v>Afore México</v>
          </cell>
          <cell r="C161" t="str">
            <v>PYG</v>
          </cell>
          <cell r="D161" t="str">
            <v>R</v>
          </cell>
          <cell r="E161" t="str">
            <v>Miles USD</v>
          </cell>
          <cell r="F161" t="str">
            <v>Contabilidad</v>
          </cell>
          <cell r="G161" t="str">
            <v>Valoración a precios mdo inver.  neg. rta variable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 t="str">
            <v>Afore MéxicoUtilidad en valoración de derivadosRPYG</v>
          </cell>
          <cell r="B162" t="str">
            <v>Afore México</v>
          </cell>
          <cell r="C162" t="str">
            <v>PYG</v>
          </cell>
          <cell r="D162" t="str">
            <v>R</v>
          </cell>
          <cell r="E162" t="str">
            <v>Miles USD</v>
          </cell>
          <cell r="F162" t="str">
            <v>Contabilidad</v>
          </cell>
          <cell r="G162" t="str">
            <v>Utilidad en valoración de derivados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 t="str">
            <v>Afore MéxicoUtilidad en valoración de inv. Para mantener hasta el vto.RPYG</v>
          </cell>
          <cell r="B163" t="str">
            <v>Afore México</v>
          </cell>
          <cell r="C163" t="str">
            <v>PYG</v>
          </cell>
          <cell r="D163" t="str">
            <v>R</v>
          </cell>
          <cell r="E163" t="str">
            <v>Miles USD</v>
          </cell>
          <cell r="F163" t="str">
            <v>Contabilidad</v>
          </cell>
          <cell r="G163" t="str">
            <v>Utilidad en valoración de inv. Para mantener hasta el vto.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 t="str">
            <v>Afore MéxicoIngresos método de participación - netoRPYG</v>
          </cell>
          <cell r="B164" t="str">
            <v>Afore México</v>
          </cell>
          <cell r="C164" t="str">
            <v>PYG</v>
          </cell>
          <cell r="D164" t="str">
            <v>R</v>
          </cell>
          <cell r="E164" t="str">
            <v>Miles USD</v>
          </cell>
          <cell r="F164" t="str">
            <v>Contabilidad</v>
          </cell>
          <cell r="G164" t="str">
            <v>Ingresos método de participación - neto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 t="str">
            <v>Afore MéxicoRecuperación provisión de inversionesRPYG</v>
          </cell>
          <cell r="B165" t="str">
            <v>Afore México</v>
          </cell>
          <cell r="C165" t="str">
            <v>PYG</v>
          </cell>
          <cell r="D165" t="str">
            <v>R</v>
          </cell>
          <cell r="E165" t="str">
            <v>Miles USD</v>
          </cell>
          <cell r="F165" t="str">
            <v>Contabilidad</v>
          </cell>
          <cell r="G165" t="str">
            <v>Recuperación provisión de inversiones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 t="str">
            <v>Afore MéxicoComisión por recaudo seguros previsionales RPYG</v>
          </cell>
          <cell r="B166" t="str">
            <v>Afore México</v>
          </cell>
          <cell r="C166" t="str">
            <v>PYG</v>
          </cell>
          <cell r="D166" t="str">
            <v>R</v>
          </cell>
          <cell r="E166" t="str">
            <v>Miles USD</v>
          </cell>
          <cell r="F166" t="str">
            <v>Contabilidad</v>
          </cell>
          <cell r="G166" t="str">
            <v xml:space="preserve">Comisión por recaudo seguros previsionales 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 t="str">
            <v>Afore MéxicoSalvamentos de segurosRPYG</v>
          </cell>
          <cell r="B167" t="str">
            <v>Afore México</v>
          </cell>
          <cell r="C167" t="str">
            <v>PYG</v>
          </cell>
          <cell r="D167" t="str">
            <v>R</v>
          </cell>
          <cell r="E167" t="str">
            <v>Miles USD</v>
          </cell>
          <cell r="F167" t="str">
            <v>Contabilidad</v>
          </cell>
          <cell r="G167" t="str">
            <v>Salvamentos de seguros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 t="str">
            <v>Afore MéxicoRevisión e inspección de vehículos RPYG</v>
          </cell>
          <cell r="B168" t="str">
            <v>Afore México</v>
          </cell>
          <cell r="C168" t="str">
            <v>PYG</v>
          </cell>
          <cell r="D168" t="str">
            <v>R</v>
          </cell>
          <cell r="E168" t="str">
            <v>Miles USD</v>
          </cell>
          <cell r="F168" t="str">
            <v>Contabilidad</v>
          </cell>
          <cell r="G168" t="str">
            <v xml:space="preserve">Revisión e inspección de vehículos 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 t="str">
            <v>Afore MéxicoProcesamiento de datosRPYG</v>
          </cell>
          <cell r="B169" t="str">
            <v>Afore México</v>
          </cell>
          <cell r="C169" t="str">
            <v>PYG</v>
          </cell>
          <cell r="D169" t="str">
            <v>R</v>
          </cell>
          <cell r="E169" t="str">
            <v>Miles USD</v>
          </cell>
          <cell r="F169" t="str">
            <v>Contabilidad</v>
          </cell>
          <cell r="G169" t="str">
            <v>Procesamiento de datos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 t="str">
            <v>Afore MéxicoOtrosRPYG</v>
          </cell>
          <cell r="B170" t="str">
            <v>Afore México</v>
          </cell>
          <cell r="C170" t="str">
            <v>PYG</v>
          </cell>
          <cell r="D170" t="str">
            <v>R</v>
          </cell>
          <cell r="E170" t="str">
            <v>Miles USD</v>
          </cell>
          <cell r="F170" t="str">
            <v>Contabilidad</v>
          </cell>
          <cell r="G170" t="str">
            <v>Otros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6178.5877</v>
          </cell>
          <cell r="O170">
            <v>12250.2</v>
          </cell>
          <cell r="P170">
            <v>2914.18685</v>
          </cell>
          <cell r="Q170">
            <v>5171</v>
          </cell>
          <cell r="R170">
            <v>113373.3</v>
          </cell>
          <cell r="S170">
            <v>55558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 t="str">
            <v>Afore MéxicoGastos operacionalesRPYG</v>
          </cell>
          <cell r="B171" t="str">
            <v>Afore México</v>
          </cell>
          <cell r="C171" t="str">
            <v>PYG</v>
          </cell>
          <cell r="D171" t="str">
            <v>R</v>
          </cell>
          <cell r="E171" t="str">
            <v>Miles USD</v>
          </cell>
          <cell r="F171" t="str">
            <v>Contabilidad</v>
          </cell>
          <cell r="G171" t="str">
            <v>Gastos operacionales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299801.81462000008</v>
          </cell>
          <cell r="O171">
            <v>261231.00000000003</v>
          </cell>
          <cell r="P171">
            <v>135037.18279000002</v>
          </cell>
          <cell r="Q171">
            <v>138086.5</v>
          </cell>
          <cell r="R171">
            <v>1873575.8</v>
          </cell>
          <cell r="S171">
            <v>1876895.1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 t="str">
            <v>Afore MéxicoActividad aseguradoraRPYG</v>
          </cell>
          <cell r="B172" t="str">
            <v>Afore México</v>
          </cell>
          <cell r="C172" t="str">
            <v>PYG</v>
          </cell>
          <cell r="D172" t="str">
            <v>R</v>
          </cell>
          <cell r="E172" t="str">
            <v>Miles USD</v>
          </cell>
          <cell r="F172" t="str">
            <v>Contabilidad</v>
          </cell>
          <cell r="G172" t="str">
            <v>Actividad aseguradora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 t="str">
            <v>Afore MéxicoPlanes de saludRPYG</v>
          </cell>
          <cell r="B173" t="str">
            <v>Afore México</v>
          </cell>
          <cell r="C173" t="str">
            <v>PYG</v>
          </cell>
          <cell r="D173" t="str">
            <v>R</v>
          </cell>
          <cell r="E173" t="str">
            <v>Miles USD</v>
          </cell>
          <cell r="F173" t="str">
            <v>Contabilidad</v>
          </cell>
          <cell r="G173" t="str">
            <v>Planes de salud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 t="str">
            <v>Afore MéxicoComisionesRPYG</v>
          </cell>
          <cell r="B174" t="str">
            <v>Afore México</v>
          </cell>
          <cell r="C174" t="str">
            <v>PYG</v>
          </cell>
          <cell r="D174" t="str">
            <v>R</v>
          </cell>
          <cell r="E174" t="str">
            <v>Miles USD</v>
          </cell>
          <cell r="F174" t="str">
            <v>Contabilidad</v>
          </cell>
          <cell r="G174" t="str">
            <v>Comisiones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7666.484899999996</v>
          </cell>
          <cell r="O174">
            <v>52141.2</v>
          </cell>
          <cell r="P174">
            <v>16907.837759999999</v>
          </cell>
          <cell r="Q174">
            <v>38562.299999999996</v>
          </cell>
          <cell r="R174">
            <v>458320.5</v>
          </cell>
          <cell r="S174">
            <v>471501.4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 t="str">
            <v>Afore MéxicoAjuste por diferencia en cambio inversiones RPYG</v>
          </cell>
          <cell r="B175" t="str">
            <v>Afore México</v>
          </cell>
          <cell r="C175" t="str">
            <v>PYG</v>
          </cell>
          <cell r="D175" t="str">
            <v>R</v>
          </cell>
          <cell r="E175" t="str">
            <v>Miles USD</v>
          </cell>
          <cell r="F175" t="str">
            <v>Contabilidad</v>
          </cell>
          <cell r="G175" t="str">
            <v xml:space="preserve">Ajuste por diferencia en cambio inversiones 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 t="str">
            <v>Afore MéxicoValoración a precios mcdo inver. neg. rta fijaRPYG</v>
          </cell>
          <cell r="B176" t="str">
            <v>Afore México</v>
          </cell>
          <cell r="C176" t="str">
            <v>PYG</v>
          </cell>
          <cell r="D176" t="str">
            <v>R</v>
          </cell>
          <cell r="E176" t="str">
            <v>Miles USD</v>
          </cell>
          <cell r="F176" t="str">
            <v>Contabilidad</v>
          </cell>
          <cell r="G176" t="str">
            <v>Valoración a precios mcdo inver. neg. rta fija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 t="str">
            <v>Afore MéxicoValoración a precios mdo inver.  neg. rta variableRPYG</v>
          </cell>
          <cell r="B177" t="str">
            <v>Afore México</v>
          </cell>
          <cell r="C177" t="str">
            <v>PYG</v>
          </cell>
          <cell r="D177" t="str">
            <v>R</v>
          </cell>
          <cell r="E177" t="str">
            <v>Miles USD</v>
          </cell>
          <cell r="F177" t="str">
            <v>Contabilidad</v>
          </cell>
          <cell r="G177" t="str">
            <v>Valoración a precios mdo inver.  neg. rta variable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 t="str">
            <v>Afore MéxicoPérdida en valoración de derivados RPYG</v>
          </cell>
          <cell r="B178" t="str">
            <v>Afore México</v>
          </cell>
          <cell r="C178" t="str">
            <v>PYG</v>
          </cell>
          <cell r="D178" t="str">
            <v>R</v>
          </cell>
          <cell r="E178" t="str">
            <v>Miles USD</v>
          </cell>
          <cell r="F178" t="str">
            <v>Contabilidad</v>
          </cell>
          <cell r="G178" t="str">
            <v xml:space="preserve">Pérdida en valoración de derivados 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 t="str">
            <v>Afore MéxicoPérdida en valoración de inv. para mantener hasta el vto. RPYG</v>
          </cell>
          <cell r="B179" t="str">
            <v>Afore México</v>
          </cell>
          <cell r="C179" t="str">
            <v>PYG</v>
          </cell>
          <cell r="D179" t="str">
            <v>R</v>
          </cell>
          <cell r="E179" t="str">
            <v>Miles USD</v>
          </cell>
          <cell r="F179" t="str">
            <v>Contabilidad</v>
          </cell>
          <cell r="G179" t="str">
            <v xml:space="preserve">Pérdida en valoración de inv. para mantener hasta el vto. 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 t="str">
            <v>Afore MéxicoPérdda venta de inversionesRPYG</v>
          </cell>
          <cell r="B180" t="str">
            <v>Afore México</v>
          </cell>
          <cell r="C180" t="str">
            <v>PYG</v>
          </cell>
          <cell r="D180" t="str">
            <v>R</v>
          </cell>
          <cell r="E180" t="str">
            <v>Miles USD</v>
          </cell>
          <cell r="F180" t="str">
            <v>Contabilidad</v>
          </cell>
          <cell r="G180" t="str">
            <v>Pérdda venta de inversiones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 t="str">
            <v>Afore MéxicoIntereses, reajuste a la UVR, dcto amortizadoRPYG</v>
          </cell>
          <cell r="B181" t="str">
            <v>Afore México</v>
          </cell>
          <cell r="C181" t="str">
            <v>PYG</v>
          </cell>
          <cell r="D181" t="str">
            <v>R</v>
          </cell>
          <cell r="E181" t="str">
            <v>Miles USD</v>
          </cell>
          <cell r="F181" t="str">
            <v>Contabilidad</v>
          </cell>
          <cell r="G181" t="str">
            <v>Intereses, reajuste a la UVR, dcto amortizado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 t="str">
            <v>Afore MéxicoGastos de personalRPYG</v>
          </cell>
          <cell r="B182" t="str">
            <v>Afore México</v>
          </cell>
          <cell r="C182" t="str">
            <v>PYG</v>
          </cell>
          <cell r="D182" t="str">
            <v>R</v>
          </cell>
          <cell r="E182" t="str">
            <v>Miles USD</v>
          </cell>
          <cell r="F182" t="str">
            <v>Contabilidad</v>
          </cell>
          <cell r="G182" t="str">
            <v>Gastos de personal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1207.247959999993</v>
          </cell>
          <cell r="O182">
            <v>82372.600000000006</v>
          </cell>
          <cell r="P182">
            <v>43613.844310000008</v>
          </cell>
          <cell r="Q182">
            <v>39851.699999999997</v>
          </cell>
          <cell r="R182">
            <v>686365.70000000007</v>
          </cell>
          <cell r="S182">
            <v>577748.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 t="str">
            <v>Afore MéxicoHonorariosRPYG</v>
          </cell>
          <cell r="B183" t="str">
            <v>Afore México</v>
          </cell>
          <cell r="C183" t="str">
            <v>PYG</v>
          </cell>
          <cell r="D183" t="str">
            <v>R</v>
          </cell>
          <cell r="E183" t="str">
            <v>Miles USD</v>
          </cell>
          <cell r="F183" t="str">
            <v>Contabilidad</v>
          </cell>
          <cell r="G183" t="str">
            <v>Honorarios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3125.8380899999997</v>
          </cell>
          <cell r="O183">
            <v>14371.300000000001</v>
          </cell>
          <cell r="P183">
            <v>1265.3953300000001</v>
          </cell>
          <cell r="Q183">
            <v>6641.6</v>
          </cell>
          <cell r="R183">
            <v>25972.799999999999</v>
          </cell>
          <cell r="S183">
            <v>87780.79999999998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 t="str">
            <v>Afore MéxicoImpuestosRPYG</v>
          </cell>
          <cell r="B184" t="str">
            <v>Afore México</v>
          </cell>
          <cell r="C184" t="str">
            <v>PYG</v>
          </cell>
          <cell r="D184" t="str">
            <v>R</v>
          </cell>
          <cell r="E184" t="str">
            <v>Miles USD</v>
          </cell>
          <cell r="F184" t="str">
            <v>Contabilidad</v>
          </cell>
          <cell r="G184" t="str">
            <v>Impuesto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21527.45621</v>
          </cell>
          <cell r="O184">
            <v>17632.7</v>
          </cell>
          <cell r="P184">
            <v>9824.86319</v>
          </cell>
          <cell r="Q184">
            <v>9021.7000000000007</v>
          </cell>
          <cell r="R184">
            <v>107485.9</v>
          </cell>
          <cell r="S184">
            <v>111630.8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 t="str">
            <v>Afore MéxicoArrendamientosRPYG</v>
          </cell>
          <cell r="B185" t="str">
            <v>Afore México</v>
          </cell>
          <cell r="C185" t="str">
            <v>PYG</v>
          </cell>
          <cell r="D185" t="str">
            <v>R</v>
          </cell>
          <cell r="E185" t="str">
            <v>Miles USD</v>
          </cell>
          <cell r="F185" t="str">
            <v>Contabilidad</v>
          </cell>
          <cell r="G185" t="str">
            <v>Arrendamientos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13205.88874</v>
          </cell>
          <cell r="O185">
            <v>13972.2</v>
          </cell>
          <cell r="P185">
            <v>6799.3871300000001</v>
          </cell>
          <cell r="Q185">
            <v>7125.8</v>
          </cell>
          <cell r="R185">
            <v>85590.9</v>
          </cell>
          <cell r="S185">
            <v>84047.9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 t="str">
            <v>Afore MéxicoContribuciones y afiliacionesRPYG</v>
          </cell>
          <cell r="B186" t="str">
            <v>Afore México</v>
          </cell>
          <cell r="C186" t="str">
            <v>PYG</v>
          </cell>
          <cell r="D186" t="str">
            <v>R</v>
          </cell>
          <cell r="E186" t="str">
            <v>Miles USD</v>
          </cell>
          <cell r="F186" t="str">
            <v>Contabilidad</v>
          </cell>
          <cell r="G186" t="str">
            <v>Contribuciones y afiliaciones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8069.5154</v>
          </cell>
          <cell r="O186">
            <v>18712.099999999999</v>
          </cell>
          <cell r="P186">
            <v>13005.19987</v>
          </cell>
          <cell r="Q186">
            <v>8284.2000000000007</v>
          </cell>
          <cell r="R186">
            <v>97368.3</v>
          </cell>
          <cell r="S186">
            <v>95809.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 t="str">
            <v>Afore MéxicoSegurosRPYG</v>
          </cell>
          <cell r="B187" t="str">
            <v>Afore México</v>
          </cell>
          <cell r="C187" t="str">
            <v>PYG</v>
          </cell>
          <cell r="D187" t="str">
            <v>R</v>
          </cell>
          <cell r="E187" t="str">
            <v>Miles USD</v>
          </cell>
          <cell r="F187" t="str">
            <v>Contabilidad</v>
          </cell>
          <cell r="G187" t="str">
            <v>Seguros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28.48325999999997</v>
          </cell>
          <cell r="O187">
            <v>494.9</v>
          </cell>
          <cell r="P187">
            <v>453.06150000000002</v>
          </cell>
          <cell r="Q187">
            <v>305.2</v>
          </cell>
          <cell r="R187">
            <v>3005</v>
          </cell>
          <cell r="S187">
            <v>3254.3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 t="str">
            <v>Afore MéxicoServicios temporales públicos y otrosRPYG</v>
          </cell>
          <cell r="B188" t="str">
            <v>Afore México</v>
          </cell>
          <cell r="C188" t="str">
            <v>PYG</v>
          </cell>
          <cell r="D188" t="str">
            <v>R</v>
          </cell>
          <cell r="E188" t="str">
            <v>Miles USD</v>
          </cell>
          <cell r="F188" t="str">
            <v>Contabilidad</v>
          </cell>
          <cell r="G188" t="str">
            <v>Servicios temporales públicos y otros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16400.116999999998</v>
          </cell>
          <cell r="O188">
            <v>15277.3</v>
          </cell>
          <cell r="P188">
            <v>8318.6787800000002</v>
          </cell>
          <cell r="Q188">
            <v>7377</v>
          </cell>
          <cell r="R188">
            <v>89968.4</v>
          </cell>
          <cell r="S188">
            <v>76196.800000000003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 t="str">
            <v>Afore MéxicoMantenimiento y reparacionesRPYG</v>
          </cell>
          <cell r="B189" t="str">
            <v>Afore México</v>
          </cell>
          <cell r="C189" t="str">
            <v>PYG</v>
          </cell>
          <cell r="D189" t="str">
            <v>R</v>
          </cell>
          <cell r="E189" t="str">
            <v>Miles USD</v>
          </cell>
          <cell r="F189" t="str">
            <v>Contabilidad</v>
          </cell>
          <cell r="G189" t="str">
            <v>Mantenimiento y reparaciones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3652.981699999998</v>
          </cell>
          <cell r="O189">
            <v>13103.7</v>
          </cell>
          <cell r="P189">
            <v>6110.2908299999999</v>
          </cell>
          <cell r="Q189">
            <v>5404.1</v>
          </cell>
          <cell r="R189">
            <v>86071.2</v>
          </cell>
          <cell r="S189">
            <v>90145.9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 t="str">
            <v>Afore MéxicoSuministrosRPYG</v>
          </cell>
          <cell r="B190" t="str">
            <v>Afore México</v>
          </cell>
          <cell r="C190" t="str">
            <v>PYG</v>
          </cell>
          <cell r="D190" t="str">
            <v>R</v>
          </cell>
          <cell r="E190" t="str">
            <v>Miles USD</v>
          </cell>
          <cell r="F190" t="str">
            <v>Contabilidad</v>
          </cell>
          <cell r="G190" t="str">
            <v>Suministros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954.4465500000006</v>
          </cell>
          <cell r="O190">
            <v>3436.7</v>
          </cell>
          <cell r="P190">
            <v>2581.6601599999999</v>
          </cell>
          <cell r="Q190">
            <v>1973.7</v>
          </cell>
          <cell r="R190">
            <v>26095.9</v>
          </cell>
          <cell r="S190">
            <v>23933.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 t="str">
            <v>Afore MéxicoPublicidad y propagandaRPYG</v>
          </cell>
          <cell r="B191" t="str">
            <v>Afore México</v>
          </cell>
          <cell r="C191" t="str">
            <v>PYG</v>
          </cell>
          <cell r="D191" t="str">
            <v>R</v>
          </cell>
          <cell r="E191" t="str">
            <v>Miles USD</v>
          </cell>
          <cell r="F191" t="str">
            <v>Contabilidad</v>
          </cell>
          <cell r="G191" t="str">
            <v>Publicidad y propaganda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47780.149659999995</v>
          </cell>
          <cell r="O191">
            <v>3155.1</v>
          </cell>
          <cell r="P191">
            <v>14908.69378</v>
          </cell>
          <cell r="Q191">
            <v>1366.6999999999998</v>
          </cell>
          <cell r="R191">
            <v>29596.1</v>
          </cell>
          <cell r="S191">
            <v>40481.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 t="str">
            <v>Afore MéxicoUtiles y papeleríaRPYG</v>
          </cell>
          <cell r="B192" t="str">
            <v>Afore México</v>
          </cell>
          <cell r="C192" t="str">
            <v>PYG</v>
          </cell>
          <cell r="D192" t="str">
            <v>R</v>
          </cell>
          <cell r="E192" t="str">
            <v>Miles USD</v>
          </cell>
          <cell r="F192" t="str">
            <v>Contabilidad</v>
          </cell>
          <cell r="G192" t="str">
            <v>Utiles y papelería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180.4215800000002</v>
          </cell>
          <cell r="O192">
            <v>1570</v>
          </cell>
          <cell r="P192">
            <v>224.22201000000001</v>
          </cell>
          <cell r="Q192">
            <v>628.6</v>
          </cell>
          <cell r="R192">
            <v>11536.3</v>
          </cell>
          <cell r="S192">
            <v>9250.2999999999993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 t="str">
            <v>Afore MéxicoServicios bancariosRPYG</v>
          </cell>
          <cell r="B193" t="str">
            <v>Afore México</v>
          </cell>
          <cell r="C193" t="str">
            <v>PYG</v>
          </cell>
          <cell r="D193" t="str">
            <v>R</v>
          </cell>
          <cell r="E193" t="str">
            <v>Miles USD</v>
          </cell>
          <cell r="F193" t="str">
            <v>Contabilidad</v>
          </cell>
          <cell r="G193" t="str">
            <v>Servicios bancarios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3747.88436</v>
          </cell>
          <cell r="O193">
            <v>3310.1</v>
          </cell>
          <cell r="P193">
            <v>1502.06792</v>
          </cell>
          <cell r="Q193">
            <v>1637.6</v>
          </cell>
          <cell r="R193">
            <v>20668</v>
          </cell>
          <cell r="S193">
            <v>14705.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 t="str">
            <v>Afore MéxicoServicios médicos pólizas de vidaRPYG</v>
          </cell>
          <cell r="B194" t="str">
            <v>Afore México</v>
          </cell>
          <cell r="C194" t="str">
            <v>PYG</v>
          </cell>
          <cell r="D194" t="str">
            <v>R</v>
          </cell>
          <cell r="E194" t="str">
            <v>Miles USD</v>
          </cell>
          <cell r="F194" t="str">
            <v>Contabilidad</v>
          </cell>
          <cell r="G194" t="str">
            <v>Servicios médicos pólizas de vida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 t="str">
            <v>Afore MéxicoDiversosRPYG</v>
          </cell>
          <cell r="B195" t="str">
            <v>Afore México</v>
          </cell>
          <cell r="C195" t="str">
            <v>PYG</v>
          </cell>
          <cell r="D195" t="str">
            <v>R</v>
          </cell>
          <cell r="E195" t="str">
            <v>Miles USD</v>
          </cell>
          <cell r="F195" t="str">
            <v>Contabilidad</v>
          </cell>
          <cell r="G195" t="str">
            <v>Diversos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6354.89921</v>
          </cell>
          <cell r="O195">
            <v>21681.1</v>
          </cell>
          <cell r="P195">
            <v>9521.9802200000013</v>
          </cell>
          <cell r="Q195">
            <v>9906.3000000000011</v>
          </cell>
          <cell r="R195">
            <v>145530.79999999999</v>
          </cell>
          <cell r="S195">
            <v>190408.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 t="str">
            <v>Afore MéxicoResultado oper, antes de prov, dep y amor.RPYG</v>
          </cell>
          <cell r="B196" t="str">
            <v>Afore México</v>
          </cell>
          <cell r="C196" t="str">
            <v>PYG</v>
          </cell>
          <cell r="D196" t="str">
            <v>R</v>
          </cell>
          <cell r="E196" t="str">
            <v>Miles USD</v>
          </cell>
          <cell r="F196" t="str">
            <v>Contabilidad</v>
          </cell>
          <cell r="G196" t="str">
            <v>Resultado oper, antes de prov, dep y amor.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4406.1844599999</v>
          </cell>
          <cell r="O196">
            <v>168953.89999999994</v>
          </cell>
          <cell r="P196">
            <v>184993.54866</v>
          </cell>
          <cell r="Q196">
            <v>77388.600000000006</v>
          </cell>
          <cell r="R196">
            <v>1302012.2999999996</v>
          </cell>
          <cell r="S196">
            <v>1071197.7999999993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 t="str">
            <v>Afore MéxicoProvisionesRPYG</v>
          </cell>
          <cell r="B197" t="str">
            <v>Afore México</v>
          </cell>
          <cell r="C197" t="str">
            <v>PYG</v>
          </cell>
          <cell r="D197" t="str">
            <v>R</v>
          </cell>
          <cell r="E197" t="str">
            <v>Miles USD</v>
          </cell>
          <cell r="F197" t="str">
            <v>Contabilidad</v>
          </cell>
          <cell r="G197" t="str">
            <v>Provisiones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 t="str">
            <v>Afore MéxicoInversionesRPYG</v>
          </cell>
          <cell r="B198" t="str">
            <v>Afore México</v>
          </cell>
          <cell r="C198" t="str">
            <v>PYG</v>
          </cell>
          <cell r="D198" t="str">
            <v>R</v>
          </cell>
          <cell r="E198" t="str">
            <v>Miles USD</v>
          </cell>
          <cell r="F198" t="str">
            <v>Contabilidad</v>
          </cell>
          <cell r="G198" t="str">
            <v>Inversiones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 t="str">
            <v>Afore MéxicoCartera de créditoRPYG</v>
          </cell>
          <cell r="B199" t="str">
            <v>Afore México</v>
          </cell>
          <cell r="C199" t="str">
            <v>PYG</v>
          </cell>
          <cell r="D199" t="str">
            <v>R</v>
          </cell>
          <cell r="E199" t="str">
            <v>Miles USD</v>
          </cell>
          <cell r="F199" t="str">
            <v>Contabilidad</v>
          </cell>
          <cell r="G199" t="str">
            <v>Cartera de crédito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 t="str">
            <v>Afore MéxicoCuentas por cobrar actividad aseguradoraRPYG</v>
          </cell>
          <cell r="B200" t="str">
            <v>Afore México</v>
          </cell>
          <cell r="C200" t="str">
            <v>PYG</v>
          </cell>
          <cell r="D200" t="str">
            <v>R</v>
          </cell>
          <cell r="E200" t="str">
            <v>Miles USD</v>
          </cell>
          <cell r="F200" t="str">
            <v>Contabilidad</v>
          </cell>
          <cell r="G200" t="str">
            <v>Cuentas por cobrar actividad aseguradora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 t="str">
            <v>Afore MéxicoOtrasRPYG</v>
          </cell>
          <cell r="B201" t="str">
            <v>Afore México</v>
          </cell>
          <cell r="C201" t="str">
            <v>PYG</v>
          </cell>
          <cell r="D201" t="str">
            <v>R</v>
          </cell>
          <cell r="E201" t="str">
            <v>Miles USD</v>
          </cell>
          <cell r="F201" t="str">
            <v>Contabilidad</v>
          </cell>
          <cell r="G201" t="str">
            <v>Otras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 t="str">
            <v>Afore MéxicoDepreciacionesRPYG</v>
          </cell>
          <cell r="B202" t="str">
            <v>Afore México</v>
          </cell>
          <cell r="C202" t="str">
            <v>PYG</v>
          </cell>
          <cell r="D202" t="str">
            <v>R</v>
          </cell>
          <cell r="E202" t="str">
            <v>Miles USD</v>
          </cell>
          <cell r="F202" t="str">
            <v>Contabilidad</v>
          </cell>
          <cell r="G202" t="str">
            <v>Depreciaciones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548.7452599999997</v>
          </cell>
          <cell r="O202">
            <v>4206.6000000000004</v>
          </cell>
          <cell r="P202">
            <v>2277.7604999999999</v>
          </cell>
          <cell r="Q202">
            <v>2088.6</v>
          </cell>
          <cell r="R202">
            <v>23403</v>
          </cell>
          <cell r="S202">
            <v>20810.099999999999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 t="str">
            <v>Afore MéxicoAmortizacionesRPYG</v>
          </cell>
          <cell r="B203" t="str">
            <v>Afore México</v>
          </cell>
          <cell r="C203" t="str">
            <v>PYG</v>
          </cell>
          <cell r="D203" t="str">
            <v>R</v>
          </cell>
          <cell r="E203" t="str">
            <v>Miles USD</v>
          </cell>
          <cell r="F203" t="str">
            <v>Contabilidad</v>
          </cell>
          <cell r="G203" t="str">
            <v>Amortizaciones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32540.36866</v>
          </cell>
          <cell r="O203">
            <v>38917</v>
          </cell>
          <cell r="P203">
            <v>16220.58229</v>
          </cell>
          <cell r="Q203">
            <v>19847</v>
          </cell>
          <cell r="R203">
            <v>239180.9</v>
          </cell>
          <cell r="S203">
            <v>285912.09999999998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</row>
        <row r="204">
          <cell r="A204" t="str">
            <v>Afore MéxicoResultado operacional netoRPYG</v>
          </cell>
          <cell r="B204" t="str">
            <v>Afore México</v>
          </cell>
          <cell r="C204" t="str">
            <v>PYG</v>
          </cell>
          <cell r="D204" t="str">
            <v>R</v>
          </cell>
          <cell r="E204" t="str">
            <v>Miles USD</v>
          </cell>
          <cell r="F204" t="str">
            <v>Contabilidad</v>
          </cell>
          <cell r="G204" t="str">
            <v>Resultado operacional neto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217317.0705399999</v>
          </cell>
          <cell r="O204">
            <v>125830.29999999993</v>
          </cell>
          <cell r="P204">
            <v>166495.20587000001</v>
          </cell>
          <cell r="Q204">
            <v>55453</v>
          </cell>
          <cell r="R204">
            <v>1039428.3999999996</v>
          </cell>
          <cell r="S204">
            <v>764475.59999999928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</row>
        <row r="205">
          <cell r="A205" t="str">
            <v>Afore MéxicoIngresos no operacionalesRPYG</v>
          </cell>
          <cell r="B205" t="str">
            <v>Afore México</v>
          </cell>
          <cell r="C205" t="str">
            <v>PYG</v>
          </cell>
          <cell r="D205" t="str">
            <v>R</v>
          </cell>
          <cell r="E205" t="str">
            <v>Miles USD</v>
          </cell>
          <cell r="F205" t="str">
            <v>Contabilidad</v>
          </cell>
          <cell r="G205" t="str">
            <v>Ingresos no operacionales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10120.83281</v>
          </cell>
          <cell r="O205">
            <v>2297.8000000000002</v>
          </cell>
          <cell r="P205">
            <v>121.83937999999999</v>
          </cell>
          <cell r="Q205">
            <v>608.5</v>
          </cell>
          <cell r="R205">
            <v>76850.600000000006</v>
          </cell>
          <cell r="S205">
            <v>32416.699999999997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</row>
        <row r="206">
          <cell r="A206" t="str">
            <v>Afore MéxicoArrendamientosRPYG</v>
          </cell>
          <cell r="B206" t="str">
            <v>Afore México</v>
          </cell>
          <cell r="C206" t="str">
            <v>PYG</v>
          </cell>
          <cell r="D206" t="str">
            <v>R</v>
          </cell>
          <cell r="E206" t="str">
            <v>Miles USD</v>
          </cell>
          <cell r="F206" t="str">
            <v>Contabilidad</v>
          </cell>
          <cell r="G206" t="str">
            <v>Arrendamientos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752.44654000000003</v>
          </cell>
          <cell r="O206">
            <v>709.7</v>
          </cell>
          <cell r="P206">
            <v>0</v>
          </cell>
          <cell r="Q206">
            <v>355.5</v>
          </cell>
          <cell r="R206">
            <v>4352.6000000000004</v>
          </cell>
          <cell r="S206">
            <v>4401.7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</row>
        <row r="207">
          <cell r="A207" t="str">
            <v>Afore MéxicoRecuperaciones, otrasRPYG</v>
          </cell>
          <cell r="B207" t="str">
            <v>Afore México</v>
          </cell>
          <cell r="C207" t="str">
            <v>PYG</v>
          </cell>
          <cell r="D207" t="str">
            <v>R</v>
          </cell>
          <cell r="E207" t="str">
            <v>Miles USD</v>
          </cell>
          <cell r="F207" t="str">
            <v>Contabilidad</v>
          </cell>
          <cell r="G207" t="str">
            <v>Recuperaciones, otras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41277.19999999999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 t="str">
            <v>Afore MéxicoUtilidad en venta de otros bienesRPYG</v>
          </cell>
          <cell r="B208" t="str">
            <v>Afore México</v>
          </cell>
          <cell r="C208" t="str">
            <v>PYG</v>
          </cell>
          <cell r="D208" t="str">
            <v>R</v>
          </cell>
          <cell r="E208" t="str">
            <v>Miles USD</v>
          </cell>
          <cell r="F208" t="str">
            <v>Contabilidad</v>
          </cell>
          <cell r="G208" t="str">
            <v>Utilidad en venta de otros bienes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65.195679999999996</v>
          </cell>
          <cell r="O208">
            <v>822.2</v>
          </cell>
          <cell r="P208">
            <v>65.195679999999996</v>
          </cell>
          <cell r="Q208">
            <v>0</v>
          </cell>
          <cell r="R208">
            <v>5361.8</v>
          </cell>
          <cell r="S208">
            <v>3219.7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 t="str">
            <v>Afore MéxicoOtrosRPYG</v>
          </cell>
          <cell r="B209" t="str">
            <v>Afore México</v>
          </cell>
          <cell r="C209" t="str">
            <v>PYG</v>
          </cell>
          <cell r="D209" t="str">
            <v>R</v>
          </cell>
          <cell r="E209" t="str">
            <v>Miles USD</v>
          </cell>
          <cell r="F209" t="str">
            <v>Contabilidad</v>
          </cell>
          <cell r="G209" t="str">
            <v>Otros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303.1905900000002</v>
          </cell>
          <cell r="O209">
            <v>765.9</v>
          </cell>
          <cell r="P209">
            <v>56.643699999999995</v>
          </cell>
          <cell r="Q209">
            <v>253</v>
          </cell>
          <cell r="R209">
            <v>25859</v>
          </cell>
          <cell r="S209">
            <v>24795.3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</row>
        <row r="210">
          <cell r="A210" t="str">
            <v>Afore MéxicoGastos no operacionalesRPYG</v>
          </cell>
          <cell r="B210" t="str">
            <v>Afore México</v>
          </cell>
          <cell r="C210" t="str">
            <v>PYG</v>
          </cell>
          <cell r="D210" t="str">
            <v>R</v>
          </cell>
          <cell r="E210" t="str">
            <v>Miles USD</v>
          </cell>
          <cell r="F210" t="str">
            <v>Contabilidad</v>
          </cell>
          <cell r="G210" t="str">
            <v>Gastos no operacionales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3142.2318399999999</v>
          </cell>
          <cell r="O210">
            <v>1618</v>
          </cell>
          <cell r="P210">
            <v>2844.1686500000001</v>
          </cell>
          <cell r="Q210">
            <v>1201.3</v>
          </cell>
          <cell r="R210">
            <v>-5774</v>
          </cell>
          <cell r="S210">
            <v>2862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</row>
        <row r="211">
          <cell r="A211" t="str">
            <v>Afore MéxicoIntereses, reajuste unidad de valor real - UVRRPYG</v>
          </cell>
          <cell r="B211" t="str">
            <v>Afore México</v>
          </cell>
          <cell r="C211" t="str">
            <v>PYG</v>
          </cell>
          <cell r="D211" t="str">
            <v>R</v>
          </cell>
          <cell r="E211" t="str">
            <v>Miles USD</v>
          </cell>
          <cell r="F211" t="str">
            <v>Contabilidad</v>
          </cell>
          <cell r="G211" t="str">
            <v>Intereses, reajuste unidad de valor real - UVR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</row>
        <row r="212">
          <cell r="A212" t="str">
            <v>Afore MéxicoProgramas de prevención e investigaciones RPYG</v>
          </cell>
          <cell r="B212" t="str">
            <v>Afore México</v>
          </cell>
          <cell r="C212" t="str">
            <v>PYG</v>
          </cell>
          <cell r="D212" t="str">
            <v>R</v>
          </cell>
          <cell r="E212" t="str">
            <v>Miles USD</v>
          </cell>
          <cell r="F212" t="str">
            <v>Contabilidad</v>
          </cell>
          <cell r="G212" t="str">
            <v xml:space="preserve">Programas de prevención e investigaciones 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</row>
        <row r="213">
          <cell r="A213" t="str">
            <v>Afore MéxicoDonacionesRPYG</v>
          </cell>
          <cell r="B213" t="str">
            <v>Afore México</v>
          </cell>
          <cell r="C213" t="str">
            <v>PYG</v>
          </cell>
          <cell r="D213" t="str">
            <v>R</v>
          </cell>
          <cell r="E213" t="str">
            <v>Miles USD</v>
          </cell>
          <cell r="F213" t="str">
            <v>Contabilidad</v>
          </cell>
          <cell r="G213" t="str">
            <v>Donaciones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</row>
        <row r="214">
          <cell r="A214" t="str">
            <v>Afore MéxicoImpuesto al patrimonioRPYG</v>
          </cell>
          <cell r="B214" t="str">
            <v>Afore México</v>
          </cell>
          <cell r="C214" t="str">
            <v>PYG</v>
          </cell>
          <cell r="D214" t="str">
            <v>R</v>
          </cell>
          <cell r="E214" t="str">
            <v>Miles USD</v>
          </cell>
          <cell r="F214" t="str">
            <v>Contabilidad</v>
          </cell>
          <cell r="G214" t="str">
            <v>Impuesto al patrimonio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</row>
        <row r="215">
          <cell r="A215" t="str">
            <v>Afore MéxicoAjuste por diferencia en cambioRPYG</v>
          </cell>
          <cell r="B215" t="str">
            <v>Afore México</v>
          </cell>
          <cell r="C215" t="str">
            <v>PYG</v>
          </cell>
          <cell r="D215" t="str">
            <v>R</v>
          </cell>
          <cell r="E215" t="str">
            <v>Miles USD</v>
          </cell>
          <cell r="F215" t="str">
            <v>Contabilidad</v>
          </cell>
          <cell r="G215" t="str">
            <v>Ajuste por diferencia en cambio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3142.2318399999999</v>
          </cell>
          <cell r="O215">
            <v>1618</v>
          </cell>
          <cell r="P215">
            <v>2844.1686500000001</v>
          </cell>
          <cell r="Q215">
            <v>1201.3</v>
          </cell>
          <cell r="R215">
            <v>-5774</v>
          </cell>
          <cell r="S215">
            <v>2862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 t="str">
            <v>Afore MéxicoPérdida en venta de otros bienesRPYG</v>
          </cell>
          <cell r="B216" t="str">
            <v>Afore México</v>
          </cell>
          <cell r="C216" t="str">
            <v>PYG</v>
          </cell>
          <cell r="D216" t="str">
            <v>R</v>
          </cell>
          <cell r="E216" t="str">
            <v>Miles USD</v>
          </cell>
          <cell r="F216" t="str">
            <v>Contabilidad</v>
          </cell>
          <cell r="G216" t="str">
            <v>Pérdida en venta de otros bienes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</row>
        <row r="217">
          <cell r="A217" t="str">
            <v>Afore MéxicoOtrosRPYG</v>
          </cell>
          <cell r="B217" t="str">
            <v>Afore México</v>
          </cell>
          <cell r="C217" t="str">
            <v>PYG</v>
          </cell>
          <cell r="D217" t="str">
            <v>R</v>
          </cell>
          <cell r="E217" t="str">
            <v>Miles USD</v>
          </cell>
          <cell r="F217" t="str">
            <v>Contabilidad</v>
          </cell>
          <cell r="G217" t="str">
            <v>Otros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</row>
        <row r="218">
          <cell r="A218" t="str">
            <v>Afore MéxicoUtilidad antes de ajustes por inflación RPYG</v>
          </cell>
          <cell r="B218" t="str">
            <v>Afore México</v>
          </cell>
          <cell r="C218" t="str">
            <v>PYG</v>
          </cell>
          <cell r="D218" t="str">
            <v>R</v>
          </cell>
          <cell r="E218" t="str">
            <v>Miles USD</v>
          </cell>
          <cell r="F218" t="str">
            <v>Contabilidad</v>
          </cell>
          <cell r="G218" t="str">
            <v xml:space="preserve">Utilidad antes de ajustes por inflación 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224295.6715099999</v>
          </cell>
          <cell r="O218">
            <v>126510.09999999993</v>
          </cell>
          <cell r="P218">
            <v>163772.87659999999</v>
          </cell>
          <cell r="Q218">
            <v>54860.2</v>
          </cell>
          <cell r="R218">
            <v>1122052.9999999995</v>
          </cell>
          <cell r="S218">
            <v>794030.29999999923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</row>
        <row r="219">
          <cell r="A219" t="str">
            <v>Afore MéxicoUtilidad (pérdida) por exposición a la inflaciónRPYG</v>
          </cell>
          <cell r="B219" t="str">
            <v>Afore México</v>
          </cell>
          <cell r="C219" t="str">
            <v>PYG</v>
          </cell>
          <cell r="D219" t="str">
            <v>R</v>
          </cell>
          <cell r="E219" t="str">
            <v>Miles USD</v>
          </cell>
          <cell r="F219" t="str">
            <v>Contabilidad</v>
          </cell>
          <cell r="G219" t="str">
            <v>Utilidad (pérdida) por exposición a la inflación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</row>
        <row r="220">
          <cell r="A220" t="str">
            <v>Afore MéxicoUtilidad antes de impueso e interes minoritarioRPYG</v>
          </cell>
          <cell r="B220" t="str">
            <v>Afore México</v>
          </cell>
          <cell r="C220" t="str">
            <v>PYG</v>
          </cell>
          <cell r="D220" t="str">
            <v>R</v>
          </cell>
          <cell r="E220" t="str">
            <v>Miles USD</v>
          </cell>
          <cell r="F220" t="str">
            <v>Contabilidad</v>
          </cell>
          <cell r="G220" t="str">
            <v>Utilidad antes de impueso e interes minoritario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224295.6715099999</v>
          </cell>
          <cell r="O220">
            <v>126510.09999999993</v>
          </cell>
          <cell r="P220">
            <v>163772.87659999999</v>
          </cell>
          <cell r="Q220">
            <v>54860.2</v>
          </cell>
          <cell r="R220">
            <v>1122052.9999999995</v>
          </cell>
          <cell r="S220">
            <v>794030.29999999923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</row>
        <row r="221">
          <cell r="A221" t="str">
            <v>Afore MéxicoImpuesto a la renta y complementariosRPYG</v>
          </cell>
          <cell r="B221" t="str">
            <v>Afore México</v>
          </cell>
          <cell r="C221" t="str">
            <v>PYG</v>
          </cell>
          <cell r="D221" t="str">
            <v>R</v>
          </cell>
          <cell r="E221" t="str">
            <v>Miles USD</v>
          </cell>
          <cell r="F221" t="str">
            <v>Contabilidad</v>
          </cell>
          <cell r="G221" t="str">
            <v>Impuesto a la renta y complementarios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58490.410479999999</v>
          </cell>
          <cell r="O221">
            <v>34109</v>
          </cell>
          <cell r="P221">
            <v>46342.926899999999</v>
          </cell>
          <cell r="Q221">
            <v>12596</v>
          </cell>
          <cell r="R221">
            <v>318724.8</v>
          </cell>
          <cell r="S221">
            <v>204253.1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</row>
        <row r="222">
          <cell r="A222" t="str">
            <v>Afore MéxicoUtilidad o pérdida antes de interés minoritarioRPYG</v>
          </cell>
          <cell r="B222" t="str">
            <v>Afore México</v>
          </cell>
          <cell r="C222" t="str">
            <v>PYG</v>
          </cell>
          <cell r="D222" t="str">
            <v>R</v>
          </cell>
          <cell r="E222" t="str">
            <v>Miles USD</v>
          </cell>
          <cell r="F222" t="str">
            <v>Contabilidad</v>
          </cell>
          <cell r="G222" t="str">
            <v>Utilidad o pérdida antes de interés minoritario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165805.26102999991</v>
          </cell>
          <cell r="O222">
            <v>92401.099999999933</v>
          </cell>
          <cell r="P222">
            <v>117429.9497</v>
          </cell>
          <cell r="Q222">
            <v>42264.2</v>
          </cell>
          <cell r="R222">
            <v>803328.19999999949</v>
          </cell>
          <cell r="S222">
            <v>589777.19999999925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</row>
        <row r="223">
          <cell r="A223" t="str">
            <v>Afore MéxicoIntereses minoritarioRPYG</v>
          </cell>
          <cell r="B223" t="str">
            <v>Afore México</v>
          </cell>
          <cell r="C223" t="str">
            <v>PYG</v>
          </cell>
          <cell r="D223" t="str">
            <v>R</v>
          </cell>
          <cell r="E223" t="str">
            <v>Miles USD</v>
          </cell>
          <cell r="F223" t="str">
            <v>Contabilidad</v>
          </cell>
          <cell r="G223" t="str">
            <v>Intereses minoritario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</row>
        <row r="224">
          <cell r="A224" t="str">
            <v>Afore MéxicoUTILIDAD DEL EJERCICIORPYG</v>
          </cell>
          <cell r="B224" t="str">
            <v>Afore México</v>
          </cell>
          <cell r="C224" t="str">
            <v>PYG</v>
          </cell>
          <cell r="D224" t="str">
            <v>R</v>
          </cell>
          <cell r="E224" t="str">
            <v>Miles USD</v>
          </cell>
          <cell r="F224" t="str">
            <v>Contabilidad</v>
          </cell>
          <cell r="G224" t="str">
            <v>UTILIDAD DEL EJERCICIO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165805.26102999991</v>
          </cell>
          <cell r="O224">
            <v>92401.099999999933</v>
          </cell>
          <cell r="P224">
            <v>117429.9497</v>
          </cell>
          <cell r="Q224">
            <v>42264.2</v>
          </cell>
          <cell r="R224">
            <v>803328.19999999949</v>
          </cell>
          <cell r="S224">
            <v>589777.19999999925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 t="str">
            <v>Valor de los fondos (MM USD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 t="str">
            <v xml:space="preserve">Pensiones Obligatorias 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</row>
        <row r="227">
          <cell r="A227" t="str">
            <v>Afore MéxicoObligatorias Siefore 1RSiefore 1</v>
          </cell>
          <cell r="B227" t="str">
            <v>Afore México</v>
          </cell>
          <cell r="C227" t="str">
            <v>Obligatorias Siefore 1</v>
          </cell>
          <cell r="D227" t="str">
            <v>R</v>
          </cell>
          <cell r="E227" t="str">
            <v>Millones USD</v>
          </cell>
          <cell r="F227" t="str">
            <v>Contabilidad</v>
          </cell>
          <cell r="G227" t="str">
            <v>Siefore 1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</row>
        <row r="228">
          <cell r="A228" t="str">
            <v>Afore MéxicoObligatorias Siefore 1RAFORE Mexico</v>
          </cell>
          <cell r="B228" t="str">
            <v>Afore México</v>
          </cell>
          <cell r="C228" t="str">
            <v>Obligatorias Siefore 1</v>
          </cell>
          <cell r="D228" t="str">
            <v>R</v>
          </cell>
          <cell r="E228" t="str">
            <v>Millones USD</v>
          </cell>
          <cell r="F228" t="str">
            <v>Contabilidad</v>
          </cell>
          <cell r="G228" t="str">
            <v>AFORE Mexico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224963.20928610489</v>
          </cell>
          <cell r="O228">
            <v>181814.50955247952</v>
          </cell>
          <cell r="P228">
            <v>218994.11049034301</v>
          </cell>
          <cell r="Q228">
            <v>182211.78855061991</v>
          </cell>
          <cell r="R228">
            <v>207298.94251982099</v>
          </cell>
          <cell r="S228">
            <v>182211.78855061991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</row>
        <row r="229">
          <cell r="A229" t="str">
            <v>Afore MéxicoObligatorias Siefore 1RBanamex</v>
          </cell>
          <cell r="B229" t="str">
            <v>Afore México</v>
          </cell>
          <cell r="C229" t="str">
            <v>Obligatorias Siefore 1</v>
          </cell>
          <cell r="D229" t="str">
            <v>R</v>
          </cell>
          <cell r="E229" t="str">
            <v>Millones USD</v>
          </cell>
          <cell r="F229" t="str">
            <v>Contabilidad</v>
          </cell>
          <cell r="G229" t="str">
            <v>Banamex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272193.61740371899</v>
          </cell>
          <cell r="O229">
            <v>230039.86884619898</v>
          </cell>
          <cell r="P229">
            <v>272193.61740371899</v>
          </cell>
          <cell r="Q229">
            <v>230039.86884619898</v>
          </cell>
          <cell r="R229">
            <v>256489.19626487701</v>
          </cell>
          <cell r="S229">
            <v>230039.86884619898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</row>
        <row r="230">
          <cell r="A230" t="str">
            <v>Afore MéxicoObligatorias Siefore 1RBancomer</v>
          </cell>
          <cell r="B230" t="str">
            <v>Afore México</v>
          </cell>
          <cell r="C230" t="str">
            <v>Obligatorias Siefore 1</v>
          </cell>
          <cell r="D230" t="str">
            <v>R</v>
          </cell>
          <cell r="E230" t="str">
            <v>Millones USD</v>
          </cell>
          <cell r="F230" t="str">
            <v>Contabilidad</v>
          </cell>
          <cell r="G230" t="str">
            <v>Bancomer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246000.99076139729</v>
          </cell>
          <cell r="O230">
            <v>208228.21756997539</v>
          </cell>
          <cell r="P230">
            <v>246000.99076139729</v>
          </cell>
          <cell r="Q230">
            <v>208228.21756997539</v>
          </cell>
          <cell r="R230">
            <v>227954.92796785553</v>
          </cell>
          <cell r="S230">
            <v>208228.2175699753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</row>
        <row r="231">
          <cell r="A231" t="str">
            <v>Afore MéxicoObligatorias Siefore 1RProfuturo</v>
          </cell>
          <cell r="B231" t="str">
            <v>Afore México</v>
          </cell>
          <cell r="C231" t="str">
            <v>Obligatorias Siefore 1</v>
          </cell>
          <cell r="D231" t="str">
            <v>R</v>
          </cell>
          <cell r="E231" t="str">
            <v>Millones USD</v>
          </cell>
          <cell r="F231" t="str">
            <v>Contabilidad</v>
          </cell>
          <cell r="G231" t="str">
            <v>Profuturo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176033.963277845</v>
          </cell>
          <cell r="O231">
            <v>143859.71462084108</v>
          </cell>
          <cell r="P231">
            <v>176033.963277845</v>
          </cell>
          <cell r="Q231">
            <v>143859.71462084108</v>
          </cell>
          <cell r="R231">
            <v>165046.65901625701</v>
          </cell>
          <cell r="S231">
            <v>143859.71462084108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</row>
        <row r="232">
          <cell r="A232" t="str">
            <v>Afore MéxicoObligatorias Siefore 1RInbursa</v>
          </cell>
          <cell r="B232" t="str">
            <v>Afore México</v>
          </cell>
          <cell r="C232" t="str">
            <v>Obligatorias Siefore 1</v>
          </cell>
          <cell r="D232" t="str">
            <v>R</v>
          </cell>
          <cell r="E232" t="str">
            <v>Millones USD</v>
          </cell>
          <cell r="F232" t="str">
            <v>Contabilidad</v>
          </cell>
          <cell r="G232" t="str">
            <v>Inbursa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109289.029814127</v>
          </cell>
          <cell r="O232">
            <v>117562.16133627626</v>
          </cell>
          <cell r="P232">
            <v>109289.029814127</v>
          </cell>
          <cell r="Q232">
            <v>117562.16133627626</v>
          </cell>
          <cell r="R232">
            <v>108430.56404554599</v>
          </cell>
          <cell r="S232">
            <v>117562.16133627626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</row>
        <row r="233">
          <cell r="A233" t="str">
            <v>Afore MéxicoObligatorias Siefore 1RXXI</v>
          </cell>
          <cell r="B233" t="str">
            <v>Afore México</v>
          </cell>
          <cell r="C233" t="str">
            <v>Obligatorias Siefore 1</v>
          </cell>
          <cell r="D233" t="str">
            <v>R</v>
          </cell>
          <cell r="E233" t="str">
            <v>Millones USD</v>
          </cell>
          <cell r="F233" t="str">
            <v>Contabilidad</v>
          </cell>
          <cell r="G233" t="str">
            <v>XXI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210154.93038871515</v>
          </cell>
          <cell r="O233">
            <v>90762.93348762508</v>
          </cell>
          <cell r="P233">
            <v>210154.93038871515</v>
          </cell>
          <cell r="Q233">
            <v>90762.93348762508</v>
          </cell>
          <cell r="R233">
            <v>106212.34132567199</v>
          </cell>
          <cell r="S233">
            <v>90762.93348762508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</row>
        <row r="234">
          <cell r="A234" t="str">
            <v>Afore MéxicoObligatorias Siefore 1ROtros</v>
          </cell>
          <cell r="B234" t="str">
            <v>Afore México</v>
          </cell>
          <cell r="C234" t="str">
            <v>Obligatorias Siefore 1</v>
          </cell>
          <cell r="D234" t="str">
            <v>R</v>
          </cell>
          <cell r="E234" t="str">
            <v>Millones USD</v>
          </cell>
          <cell r="F234" t="str">
            <v>Contabilidad</v>
          </cell>
          <cell r="G234" t="str">
            <v>Otros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390845.39106386609</v>
          </cell>
          <cell r="O234">
            <v>389463.12260849547</v>
          </cell>
          <cell r="P234">
            <v>390845.39106386609</v>
          </cell>
          <cell r="Q234">
            <v>389463.12260849547</v>
          </cell>
          <cell r="R234">
            <v>452722.20872234885</v>
          </cell>
          <cell r="S234">
            <v>389463.12260849547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</row>
        <row r="235">
          <cell r="A235" t="str">
            <v>Afore MéxicoObligatorias Siefore 2RSiefore 2</v>
          </cell>
          <cell r="B235" t="str">
            <v>Afore México</v>
          </cell>
          <cell r="C235" t="str">
            <v>Obligatorias Siefore 2</v>
          </cell>
          <cell r="D235" t="str">
            <v>R</v>
          </cell>
          <cell r="E235" t="str">
            <v>Millones USD</v>
          </cell>
          <cell r="F235" t="str">
            <v>Contabilidad</v>
          </cell>
          <cell r="G235" t="str">
            <v>Siefore 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</row>
        <row r="236">
          <cell r="A236" t="str">
            <v>Afore MéxicoObligatorias Siefore 2RAFORE Mexico</v>
          </cell>
          <cell r="B236" t="str">
            <v>Afore México</v>
          </cell>
          <cell r="C236" t="str">
            <v>Obligatorias Siefore 2</v>
          </cell>
          <cell r="D236" t="str">
            <v>R</v>
          </cell>
          <cell r="E236" t="str">
            <v>Millones USD</v>
          </cell>
          <cell r="F236" t="str">
            <v>Contabilidad</v>
          </cell>
          <cell r="G236" t="str">
            <v>AFORE Mexico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</row>
        <row r="237">
          <cell r="A237" t="str">
            <v>Afore MéxicoObligatorias Siefore 2RBanamex</v>
          </cell>
          <cell r="B237" t="str">
            <v>Afore México</v>
          </cell>
          <cell r="C237" t="str">
            <v>Obligatorias Siefore 2</v>
          </cell>
          <cell r="D237" t="str">
            <v>R</v>
          </cell>
          <cell r="E237" t="str">
            <v>Millones USD</v>
          </cell>
          <cell r="F237" t="str">
            <v>Contabilidad</v>
          </cell>
          <cell r="G237" t="str">
            <v>Banamex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</row>
        <row r="238">
          <cell r="A238" t="str">
            <v>Afore MéxicoObligatorias Siefore 2RBancomer</v>
          </cell>
          <cell r="B238" t="str">
            <v>Afore México</v>
          </cell>
          <cell r="C238" t="str">
            <v>Obligatorias Siefore 2</v>
          </cell>
          <cell r="D238" t="str">
            <v>R</v>
          </cell>
          <cell r="E238" t="str">
            <v>Millones USD</v>
          </cell>
          <cell r="F238" t="str">
            <v>Contabilidad</v>
          </cell>
          <cell r="G238" t="str">
            <v>Bancomer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</row>
        <row r="239">
          <cell r="A239" t="str">
            <v>Afore MéxicoObligatorias Siefore 2RProfuturo</v>
          </cell>
          <cell r="B239" t="str">
            <v>Afore México</v>
          </cell>
          <cell r="C239" t="str">
            <v>Obligatorias Siefore 2</v>
          </cell>
          <cell r="D239" t="str">
            <v>R</v>
          </cell>
          <cell r="E239" t="str">
            <v>Millones USD</v>
          </cell>
          <cell r="F239" t="str">
            <v>Contabilidad</v>
          </cell>
          <cell r="G239" t="str">
            <v>Profuturo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</row>
        <row r="240">
          <cell r="A240" t="str">
            <v>Afore MéxicoObligatorias Siefore 2RInbursa</v>
          </cell>
          <cell r="B240" t="str">
            <v>Afore México</v>
          </cell>
          <cell r="C240" t="str">
            <v>Obligatorias Siefore 2</v>
          </cell>
          <cell r="D240" t="str">
            <v>R</v>
          </cell>
          <cell r="E240" t="str">
            <v>Millones USD</v>
          </cell>
          <cell r="F240" t="str">
            <v>Contabilidad</v>
          </cell>
          <cell r="G240" t="str">
            <v>Inbursa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</row>
        <row r="241">
          <cell r="A241" t="str">
            <v>Afore MéxicoObligatorias Siefore 2RXXI</v>
          </cell>
          <cell r="B241" t="str">
            <v>Afore México</v>
          </cell>
          <cell r="C241" t="str">
            <v>Obligatorias Siefore 2</v>
          </cell>
          <cell r="D241" t="str">
            <v>R</v>
          </cell>
          <cell r="E241" t="str">
            <v>Millones USD</v>
          </cell>
          <cell r="F241" t="str">
            <v>Contabilidad</v>
          </cell>
          <cell r="G241" t="str">
            <v>XXI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</row>
        <row r="242">
          <cell r="A242" t="str">
            <v>Afore MéxicoObligatorias Siefore 2ROtros</v>
          </cell>
          <cell r="B242" t="str">
            <v>Afore México</v>
          </cell>
          <cell r="C242" t="str">
            <v>Obligatorias Siefore 2</v>
          </cell>
          <cell r="D242" t="str">
            <v>R</v>
          </cell>
          <cell r="E242" t="str">
            <v>Millones USD</v>
          </cell>
          <cell r="F242" t="str">
            <v>Contabilidad</v>
          </cell>
          <cell r="G242" t="str">
            <v>Otros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</row>
        <row r="243">
          <cell r="A243" t="str">
            <v>Afore MéxicoObligatorias Siefore 3RSiefore 3</v>
          </cell>
          <cell r="B243" t="str">
            <v>Afore México</v>
          </cell>
          <cell r="C243" t="str">
            <v>Obligatorias Siefore 3</v>
          </cell>
          <cell r="D243" t="str">
            <v>R</v>
          </cell>
          <cell r="E243" t="str">
            <v>Millones USD</v>
          </cell>
          <cell r="F243" t="str">
            <v>Contabilidad</v>
          </cell>
          <cell r="G243" t="str">
            <v>Siefore 3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</row>
        <row r="244">
          <cell r="A244" t="str">
            <v>Afore MéxicoObligatorias Siefore 3RAFORE Mexico</v>
          </cell>
          <cell r="B244" t="str">
            <v>Afore México</v>
          </cell>
          <cell r="C244" t="str">
            <v>Obligatorias Siefore 3</v>
          </cell>
          <cell r="D244" t="str">
            <v>R</v>
          </cell>
          <cell r="E244" t="str">
            <v>Millones USD</v>
          </cell>
          <cell r="F244" t="str">
            <v>Contabilidad</v>
          </cell>
          <cell r="G244" t="str">
            <v>AFORE Mexico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</row>
        <row r="245">
          <cell r="A245" t="str">
            <v>Afore MéxicoObligatorias Siefore 3RBanamex</v>
          </cell>
          <cell r="B245" t="str">
            <v>Afore México</v>
          </cell>
          <cell r="C245" t="str">
            <v>Obligatorias Siefore 3</v>
          </cell>
          <cell r="D245" t="str">
            <v>R</v>
          </cell>
          <cell r="E245" t="str">
            <v>Millones USD</v>
          </cell>
          <cell r="F245" t="str">
            <v>Contabilidad</v>
          </cell>
          <cell r="G245" t="str">
            <v>Banamex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</row>
        <row r="246">
          <cell r="A246" t="str">
            <v>Afore MéxicoObligatorias Siefore 3RBancomer</v>
          </cell>
          <cell r="B246" t="str">
            <v>Afore México</v>
          </cell>
          <cell r="C246" t="str">
            <v>Obligatorias Siefore 3</v>
          </cell>
          <cell r="D246" t="str">
            <v>R</v>
          </cell>
          <cell r="E246" t="str">
            <v>Millones USD</v>
          </cell>
          <cell r="F246" t="str">
            <v>Contabilidad</v>
          </cell>
          <cell r="G246" t="str">
            <v>Bancomer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 t="str">
            <v>Afore MéxicoObligatorias Siefore 3RProfuturo</v>
          </cell>
          <cell r="B247" t="str">
            <v>Afore México</v>
          </cell>
          <cell r="C247" t="str">
            <v>Obligatorias Siefore 3</v>
          </cell>
          <cell r="D247" t="str">
            <v>R</v>
          </cell>
          <cell r="E247" t="str">
            <v>Millones USD</v>
          </cell>
          <cell r="F247" t="str">
            <v>Contabilidad</v>
          </cell>
          <cell r="G247" t="str">
            <v>Profuturo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</row>
        <row r="248">
          <cell r="A248" t="str">
            <v>Afore MéxicoObligatorias Siefore 3RInbursa</v>
          </cell>
          <cell r="B248" t="str">
            <v>Afore México</v>
          </cell>
          <cell r="C248" t="str">
            <v>Obligatorias Siefore 3</v>
          </cell>
          <cell r="D248" t="str">
            <v>R</v>
          </cell>
          <cell r="E248" t="str">
            <v>Millones USD</v>
          </cell>
          <cell r="F248" t="str">
            <v>Contabilidad</v>
          </cell>
          <cell r="G248" t="str">
            <v>Inbursa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</row>
        <row r="249">
          <cell r="A249" t="str">
            <v>Afore MéxicoObligatorias Siefore 3RXXI</v>
          </cell>
          <cell r="B249" t="str">
            <v>Afore México</v>
          </cell>
          <cell r="C249" t="str">
            <v>Obligatorias Siefore 3</v>
          </cell>
          <cell r="D249" t="str">
            <v>R</v>
          </cell>
          <cell r="E249" t="str">
            <v>Millones USD</v>
          </cell>
          <cell r="F249" t="str">
            <v>Contabilidad</v>
          </cell>
          <cell r="G249" t="str">
            <v>XXI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</row>
        <row r="250">
          <cell r="A250" t="str">
            <v>Afore MéxicoObligatorias Siefore 3ROtros</v>
          </cell>
          <cell r="B250" t="str">
            <v>Afore México</v>
          </cell>
          <cell r="C250" t="str">
            <v>Obligatorias Siefore 3</v>
          </cell>
          <cell r="D250" t="str">
            <v>R</v>
          </cell>
          <cell r="E250" t="str">
            <v>Millones USD</v>
          </cell>
          <cell r="F250" t="str">
            <v>Contabilidad</v>
          </cell>
          <cell r="G250" t="str">
            <v>Otros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 t="str">
            <v>Afore MéxicoObligatorias Siefore 4RSiefore 4</v>
          </cell>
          <cell r="B251" t="str">
            <v>Afore México</v>
          </cell>
          <cell r="C251" t="str">
            <v>Obligatorias Siefore 4</v>
          </cell>
          <cell r="D251" t="str">
            <v>R</v>
          </cell>
          <cell r="E251" t="str">
            <v>Millones USD</v>
          </cell>
          <cell r="F251" t="str">
            <v>Contabilidad</v>
          </cell>
          <cell r="G251" t="str">
            <v>Siefore 4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</row>
        <row r="252">
          <cell r="A252" t="str">
            <v>Afore MéxicoObligatorias Siefore 4RAFORE Mexico</v>
          </cell>
          <cell r="B252" t="str">
            <v>Afore México</v>
          </cell>
          <cell r="C252" t="str">
            <v>Obligatorias Siefore 4</v>
          </cell>
          <cell r="D252" t="str">
            <v>R</v>
          </cell>
          <cell r="E252" t="str">
            <v>Millones USD</v>
          </cell>
          <cell r="F252" t="str">
            <v>Contabilidad</v>
          </cell>
          <cell r="G252" t="str">
            <v>AFORE Mexico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</row>
        <row r="253">
          <cell r="A253" t="str">
            <v>Afore MéxicoObligatorias Siefore 4RBanamex</v>
          </cell>
          <cell r="B253" t="str">
            <v>Afore México</v>
          </cell>
          <cell r="C253" t="str">
            <v>Obligatorias Siefore 4</v>
          </cell>
          <cell r="D253" t="str">
            <v>R</v>
          </cell>
          <cell r="E253" t="str">
            <v>Millones USD</v>
          </cell>
          <cell r="F253" t="str">
            <v>Contabilidad</v>
          </cell>
          <cell r="G253" t="str">
            <v>Banamex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</row>
        <row r="254">
          <cell r="A254" t="str">
            <v>Afore MéxicoObligatorias Siefore 4RBancomer</v>
          </cell>
          <cell r="B254" t="str">
            <v>Afore México</v>
          </cell>
          <cell r="C254" t="str">
            <v>Obligatorias Siefore 4</v>
          </cell>
          <cell r="D254" t="str">
            <v>R</v>
          </cell>
          <cell r="E254" t="str">
            <v>Millones USD</v>
          </cell>
          <cell r="F254" t="str">
            <v>Contabilidad</v>
          </cell>
          <cell r="G254" t="str">
            <v>Bancomer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</row>
        <row r="255">
          <cell r="A255" t="str">
            <v>Afore MéxicoObligatorias Siefore 4RProfuturo</v>
          </cell>
          <cell r="B255" t="str">
            <v>Afore México</v>
          </cell>
          <cell r="C255" t="str">
            <v>Obligatorias Siefore 4</v>
          </cell>
          <cell r="D255" t="str">
            <v>R</v>
          </cell>
          <cell r="E255" t="str">
            <v>Millones USD</v>
          </cell>
          <cell r="F255" t="str">
            <v>Contabilidad</v>
          </cell>
          <cell r="G255" t="str">
            <v>Profuturo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 t="str">
            <v>Afore MéxicoObligatorias Siefore 4RInbursa</v>
          </cell>
          <cell r="B256" t="str">
            <v>Afore México</v>
          </cell>
          <cell r="C256" t="str">
            <v>Obligatorias Siefore 4</v>
          </cell>
          <cell r="D256" t="str">
            <v>R</v>
          </cell>
          <cell r="E256" t="str">
            <v>Millones USD</v>
          </cell>
          <cell r="F256" t="str">
            <v>Contabilidad</v>
          </cell>
          <cell r="G256" t="str">
            <v>Inbursa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 t="str">
            <v>Afore MéxicoObligatorias Siefore 4RXXI</v>
          </cell>
          <cell r="B257" t="str">
            <v>Afore México</v>
          </cell>
          <cell r="C257" t="str">
            <v>Obligatorias Siefore 4</v>
          </cell>
          <cell r="D257" t="str">
            <v>R</v>
          </cell>
          <cell r="E257" t="str">
            <v>Millones USD</v>
          </cell>
          <cell r="F257" t="str">
            <v>Contabilidad</v>
          </cell>
          <cell r="G257" t="str">
            <v>XXI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 t="str">
            <v>Afore MéxicoObligatorias Siefore 4ROtros</v>
          </cell>
          <cell r="B258" t="str">
            <v>Afore México</v>
          </cell>
          <cell r="C258" t="str">
            <v>Obligatorias Siefore 4</v>
          </cell>
          <cell r="D258" t="str">
            <v>R</v>
          </cell>
          <cell r="E258" t="str">
            <v>Millones USD</v>
          </cell>
          <cell r="F258" t="str">
            <v>Contabilidad</v>
          </cell>
          <cell r="G258" t="str">
            <v>Otros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 t="str">
            <v>Afore MéxicoObligatoria  Siefore 5RSiefore 5</v>
          </cell>
          <cell r="B259" t="str">
            <v>Afore México</v>
          </cell>
          <cell r="C259" t="str">
            <v>Obligatoria  Siefore 5</v>
          </cell>
          <cell r="D259" t="str">
            <v>R</v>
          </cell>
          <cell r="E259" t="str">
            <v>Millones USD</v>
          </cell>
          <cell r="F259" t="str">
            <v>Contabilidad</v>
          </cell>
          <cell r="G259" t="str">
            <v>Siefore 5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 t="str">
            <v>Afore MéxicoObligatoria  Siefore 5RAFORE Mexico</v>
          </cell>
          <cell r="B260" t="str">
            <v>Afore México</v>
          </cell>
          <cell r="C260" t="str">
            <v>Obligatoria  Siefore 5</v>
          </cell>
          <cell r="D260" t="str">
            <v>R</v>
          </cell>
          <cell r="E260" t="str">
            <v>Millones USD</v>
          </cell>
          <cell r="F260" t="str">
            <v>Contabilidad</v>
          </cell>
          <cell r="G260" t="str">
            <v>AFORE Mexico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 t="str">
            <v>Afore MéxicoObligatoria  Siefore 5RBanamex</v>
          </cell>
          <cell r="B261" t="str">
            <v>Afore México</v>
          </cell>
          <cell r="C261" t="str">
            <v>Obligatoria  Siefore 5</v>
          </cell>
          <cell r="D261" t="str">
            <v>R</v>
          </cell>
          <cell r="E261" t="str">
            <v>Millones USD</v>
          </cell>
          <cell r="F261" t="str">
            <v>Contabilidad</v>
          </cell>
          <cell r="G261" t="str">
            <v>Banamex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 t="str">
            <v>Afore MéxicoObligatoria  Siefore 5RBancomer</v>
          </cell>
          <cell r="B262" t="str">
            <v>Afore México</v>
          </cell>
          <cell r="C262" t="str">
            <v>Obligatoria  Siefore 5</v>
          </cell>
          <cell r="D262" t="str">
            <v>R</v>
          </cell>
          <cell r="E262" t="str">
            <v>Millones USD</v>
          </cell>
          <cell r="F262" t="str">
            <v>Contabilidad</v>
          </cell>
          <cell r="G262" t="str">
            <v>Bancomer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 t="str">
            <v>Afore MéxicoObligatoria  Siefore 5RProfuturo</v>
          </cell>
          <cell r="B263" t="str">
            <v>Afore México</v>
          </cell>
          <cell r="C263" t="str">
            <v>Obligatoria  Siefore 5</v>
          </cell>
          <cell r="D263" t="str">
            <v>R</v>
          </cell>
          <cell r="E263" t="str">
            <v>Millones USD</v>
          </cell>
          <cell r="F263" t="str">
            <v>Contabilidad</v>
          </cell>
          <cell r="G263" t="str">
            <v>Profuturo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 t="str">
            <v>Afore MéxicoObligatoria  Siefore 5RInbursa</v>
          </cell>
          <cell r="B264" t="str">
            <v>Afore México</v>
          </cell>
          <cell r="C264" t="str">
            <v>Obligatoria  Siefore 5</v>
          </cell>
          <cell r="D264" t="str">
            <v>R</v>
          </cell>
          <cell r="E264" t="str">
            <v>Millones USD</v>
          </cell>
          <cell r="F264" t="str">
            <v>Contabilidad</v>
          </cell>
          <cell r="G264" t="str">
            <v>Inbursa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 t="str">
            <v>Afore MéxicoObligatoria  Siefore 5RXXI</v>
          </cell>
          <cell r="B265" t="str">
            <v>Afore México</v>
          </cell>
          <cell r="C265" t="str">
            <v>Obligatoria  Siefore 5</v>
          </cell>
          <cell r="D265" t="str">
            <v>R</v>
          </cell>
          <cell r="E265" t="str">
            <v>Millones USD</v>
          </cell>
          <cell r="F265" t="str">
            <v>Contabilidad</v>
          </cell>
          <cell r="G265" t="str">
            <v>XXI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 t="str">
            <v>Afore MéxicoObligatoria  Siefore 5ROtros</v>
          </cell>
          <cell r="B266" t="str">
            <v>Afore México</v>
          </cell>
          <cell r="C266" t="str">
            <v>Obligatoria  Siefore 5</v>
          </cell>
          <cell r="D266" t="str">
            <v>R</v>
          </cell>
          <cell r="E266" t="str">
            <v>Millones USD</v>
          </cell>
          <cell r="F266" t="str">
            <v>Contabilidad</v>
          </cell>
          <cell r="G266" t="str">
            <v>Otros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 t="str">
            <v>Afore MéxicoObligatorias TotalRAFORE Mexico</v>
          </cell>
          <cell r="B267" t="str">
            <v>Afore México</v>
          </cell>
          <cell r="C267" t="str">
            <v>Obligatorias Total</v>
          </cell>
          <cell r="D267" t="str">
            <v>R</v>
          </cell>
          <cell r="E267" t="str">
            <v>Millones USD</v>
          </cell>
          <cell r="F267" t="str">
            <v>Contabilidad</v>
          </cell>
          <cell r="G267" t="str">
            <v>AFORE Mexico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24963.20928610489</v>
          </cell>
          <cell r="O267">
            <v>181814.50955247952</v>
          </cell>
          <cell r="P267">
            <v>218994.11049034301</v>
          </cell>
          <cell r="Q267">
            <v>182211.78855061991</v>
          </cell>
          <cell r="R267">
            <v>207298.94251982099</v>
          </cell>
          <cell r="S267">
            <v>182211.78855061991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 t="str">
            <v>Afore MéxicoObligatorias TotalRBanamex</v>
          </cell>
          <cell r="B268" t="str">
            <v>Afore México</v>
          </cell>
          <cell r="C268" t="str">
            <v>Obligatorias Total</v>
          </cell>
          <cell r="D268" t="str">
            <v>R</v>
          </cell>
          <cell r="E268" t="str">
            <v>Millones USD</v>
          </cell>
          <cell r="F268" t="str">
            <v>Contabilidad</v>
          </cell>
          <cell r="G268" t="str">
            <v>Banamex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272193.61740371899</v>
          </cell>
          <cell r="O268">
            <v>230039.86884619898</v>
          </cell>
          <cell r="P268">
            <v>272193.61740371899</v>
          </cell>
          <cell r="Q268">
            <v>230039.86884619898</v>
          </cell>
          <cell r="R268">
            <v>256489.19626487701</v>
          </cell>
          <cell r="S268">
            <v>230039.8688461989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 t="str">
            <v>Afore MéxicoObligatorias TotalRBancomer</v>
          </cell>
          <cell r="B269" t="str">
            <v>Afore México</v>
          </cell>
          <cell r="C269" t="str">
            <v>Obligatorias Total</v>
          </cell>
          <cell r="D269" t="str">
            <v>R</v>
          </cell>
          <cell r="E269" t="str">
            <v>Millones USD</v>
          </cell>
          <cell r="F269" t="str">
            <v>Contabilidad</v>
          </cell>
          <cell r="G269" t="str">
            <v>Bancomer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246000.99076139729</v>
          </cell>
          <cell r="O269">
            <v>208228.21756997539</v>
          </cell>
          <cell r="P269">
            <v>246000.99076139729</v>
          </cell>
          <cell r="Q269">
            <v>208228.21756997539</v>
          </cell>
          <cell r="R269">
            <v>227954.92796785553</v>
          </cell>
          <cell r="S269">
            <v>208228.21756997539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 t="str">
            <v>Afore MéxicoObligatorias TotalRProfuturo</v>
          </cell>
          <cell r="B270" t="str">
            <v>Afore México</v>
          </cell>
          <cell r="C270" t="str">
            <v>Obligatorias Total</v>
          </cell>
          <cell r="D270" t="str">
            <v>R</v>
          </cell>
          <cell r="E270" t="str">
            <v>Millones USD</v>
          </cell>
          <cell r="F270" t="str">
            <v>Contabilidad</v>
          </cell>
          <cell r="G270" t="str">
            <v>Profuturo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176033.963277845</v>
          </cell>
          <cell r="O270">
            <v>143859.71462084108</v>
          </cell>
          <cell r="P270">
            <v>176033.963277845</v>
          </cell>
          <cell r="Q270">
            <v>143859.71462084108</v>
          </cell>
          <cell r="R270">
            <v>165046.65901625701</v>
          </cell>
          <cell r="S270">
            <v>143859.71462084108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 t="str">
            <v>Afore MéxicoObligatorias TotalRInbursa</v>
          </cell>
          <cell r="B271" t="str">
            <v>Afore México</v>
          </cell>
          <cell r="C271" t="str">
            <v>Obligatorias Total</v>
          </cell>
          <cell r="D271" t="str">
            <v>R</v>
          </cell>
          <cell r="E271" t="str">
            <v>Millones USD</v>
          </cell>
          <cell r="F271" t="str">
            <v>Contabilidad</v>
          </cell>
          <cell r="G271" t="str">
            <v>Inbursa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109289.029814127</v>
          </cell>
          <cell r="O271">
            <v>117562.16133627626</v>
          </cell>
          <cell r="P271">
            <v>109289.029814127</v>
          </cell>
          <cell r="Q271">
            <v>117562.16133627626</v>
          </cell>
          <cell r="R271">
            <v>108430.56404554599</v>
          </cell>
          <cell r="S271">
            <v>117562.16133627626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 t="str">
            <v>Afore MéxicoObligatorias TotalRXXI</v>
          </cell>
          <cell r="B272" t="str">
            <v>Afore México</v>
          </cell>
          <cell r="C272" t="str">
            <v>Obligatorias Total</v>
          </cell>
          <cell r="D272" t="str">
            <v>R</v>
          </cell>
          <cell r="E272" t="str">
            <v>Millones USD</v>
          </cell>
          <cell r="F272" t="str">
            <v>Contabilidad</v>
          </cell>
          <cell r="G272" t="str">
            <v>XXI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210154.93038871515</v>
          </cell>
          <cell r="O272">
            <v>90762.93348762508</v>
          </cell>
          <cell r="P272">
            <v>210154.93038871515</v>
          </cell>
          <cell r="Q272">
            <v>90762.93348762508</v>
          </cell>
          <cell r="R272">
            <v>106212.34132567199</v>
          </cell>
          <cell r="S272">
            <v>90762.93348762508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 t="str">
            <v>Afore MéxicoObligatorias TotalROtros</v>
          </cell>
          <cell r="B273" t="str">
            <v>Afore México</v>
          </cell>
          <cell r="C273" t="str">
            <v>Obligatorias Total</v>
          </cell>
          <cell r="D273" t="str">
            <v>R</v>
          </cell>
          <cell r="E273" t="str">
            <v>Millones USD</v>
          </cell>
          <cell r="F273" t="str">
            <v>Contabilidad</v>
          </cell>
          <cell r="G273" t="str">
            <v>Otros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390845.39106386609</v>
          </cell>
          <cell r="O273">
            <v>389463.12260849547</v>
          </cell>
          <cell r="P273">
            <v>390845.39106386609</v>
          </cell>
          <cell r="Q273">
            <v>389463.12260849547</v>
          </cell>
          <cell r="R273">
            <v>452722.20872234885</v>
          </cell>
          <cell r="S273">
            <v>389463.12260849547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 t="str">
            <v>Afore MéxicoObligatorias TotalRSISTEMA</v>
          </cell>
          <cell r="B274" t="str">
            <v>Afore México</v>
          </cell>
          <cell r="C274" t="str">
            <v>Obligatorias Total</v>
          </cell>
          <cell r="D274" t="str">
            <v>R</v>
          </cell>
          <cell r="E274" t="str">
            <v>Millones USD</v>
          </cell>
          <cell r="F274" t="str">
            <v>Contabilidad</v>
          </cell>
          <cell r="G274" t="str">
            <v>SISTEMA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1629481.1319957743</v>
          </cell>
          <cell r="O274">
            <v>1361730.5280218918</v>
          </cell>
          <cell r="P274">
            <v>1623512.0332000125</v>
          </cell>
          <cell r="Q274">
            <v>1362127.8070200321</v>
          </cell>
          <cell r="R274">
            <v>1524154.8398623774</v>
          </cell>
          <cell r="S274">
            <v>1362127.8070200321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 t="str">
            <v>Participación de mercado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 t="str">
            <v>Participación de mercado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 t="str">
            <v>Afore MéxicoObligatorias PMRAFORE Mexico</v>
          </cell>
          <cell r="B276" t="str">
            <v>Afore México</v>
          </cell>
          <cell r="C276" t="str">
            <v>Obligatorias PM</v>
          </cell>
          <cell r="D276" t="str">
            <v>R</v>
          </cell>
          <cell r="E276" t="str">
            <v>Millones USD</v>
          </cell>
          <cell r="F276" t="str">
            <v>Contabilidad</v>
          </cell>
          <cell r="G276" t="str">
            <v>AFORE Mexico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.13856577880897664</v>
          </cell>
          <cell r="O276">
            <v>0.11198839665765535</v>
          </cell>
          <cell r="P276">
            <v>0.13488912062985831</v>
          </cell>
          <cell r="Q276">
            <v>0.13376996461826157</v>
          </cell>
          <cell r="R276">
            <v>0.13600910950657671</v>
          </cell>
          <cell r="S276">
            <v>0.13376996461826157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 t="str">
            <v>Afore MéxicoObligatorias PMRBanamex</v>
          </cell>
          <cell r="B277" t="str">
            <v>Afore México</v>
          </cell>
          <cell r="C277" t="str">
            <v>Obligatorias PM</v>
          </cell>
          <cell r="D277" t="str">
            <v>R</v>
          </cell>
          <cell r="E277" t="str">
            <v>Millones USD</v>
          </cell>
          <cell r="F277" t="str">
            <v>Contabilidad</v>
          </cell>
          <cell r="G277" t="str">
            <v>Banamex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.16765728361570167</v>
          </cell>
          <cell r="O277">
            <v>0.14169274027047427</v>
          </cell>
          <cell r="P277">
            <v>0.16765728361570167</v>
          </cell>
          <cell r="Q277">
            <v>0.16888273454270353</v>
          </cell>
          <cell r="R277">
            <v>0.16828289984502923</v>
          </cell>
          <cell r="S277">
            <v>0.1688827345427035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 t="str">
            <v>Afore MéxicoObligatorias PMRBancomer</v>
          </cell>
          <cell r="B278" t="str">
            <v>Afore México</v>
          </cell>
          <cell r="C278" t="str">
            <v>Obligatorias PM</v>
          </cell>
          <cell r="D278" t="str">
            <v>R</v>
          </cell>
          <cell r="E278" t="str">
            <v>Millones USD</v>
          </cell>
          <cell r="F278" t="str">
            <v>Contabilidad</v>
          </cell>
          <cell r="G278" t="str">
            <v>Bancomer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.15152397132315593</v>
          </cell>
          <cell r="O278">
            <v>0.12825788371863714</v>
          </cell>
          <cell r="P278">
            <v>0.15152397132315593</v>
          </cell>
          <cell r="Q278">
            <v>0.15286980890987206</v>
          </cell>
          <cell r="R278">
            <v>0.1495615287935172</v>
          </cell>
          <cell r="S278">
            <v>0.15286980890987206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 t="str">
            <v>Afore MéxicoObligatorias PMRProfuturo</v>
          </cell>
          <cell r="B279" t="str">
            <v>Afore México</v>
          </cell>
          <cell r="C279" t="str">
            <v>Obligatorias PM</v>
          </cell>
          <cell r="D279" t="str">
            <v>R</v>
          </cell>
          <cell r="E279" t="str">
            <v>Millones USD</v>
          </cell>
          <cell r="F279" t="str">
            <v>Contabilidad</v>
          </cell>
          <cell r="G279" t="str">
            <v>Profuturo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.10842787714414068</v>
          </cell>
          <cell r="O279">
            <v>8.8610193013036909E-2</v>
          </cell>
          <cell r="P279">
            <v>0.10842787714414068</v>
          </cell>
          <cell r="Q279">
            <v>0.10561396212560061</v>
          </cell>
          <cell r="R279">
            <v>0.10828733059113586</v>
          </cell>
          <cell r="S279">
            <v>0.10561396212560061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0">
          <cell r="A280" t="str">
            <v>Afore MéxicoObligatorias PMRInbursa</v>
          </cell>
          <cell r="B280" t="str">
            <v>Afore México</v>
          </cell>
          <cell r="C280" t="str">
            <v>Obligatorias PM</v>
          </cell>
          <cell r="D280" t="str">
            <v>R</v>
          </cell>
          <cell r="E280" t="str">
            <v>Millones USD</v>
          </cell>
          <cell r="F280" t="str">
            <v>Contabilidad</v>
          </cell>
          <cell r="G280" t="str">
            <v>Inbursa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.7316427337291485E-2</v>
          </cell>
          <cell r="O280">
            <v>7.2412251299767791E-2</v>
          </cell>
          <cell r="P280">
            <v>6.7316427337291485E-2</v>
          </cell>
          <cell r="Q280">
            <v>8.630773171973527E-2</v>
          </cell>
          <cell r="R280">
            <v>7.11414360337147E-2</v>
          </cell>
          <cell r="S280">
            <v>8.630773171973527E-2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</row>
        <row r="281">
          <cell r="A281" t="str">
            <v>Afore MéxicoObligatorias PMRXXI</v>
          </cell>
          <cell r="B281" t="str">
            <v>Afore México</v>
          </cell>
          <cell r="C281" t="str">
            <v>Obligatorias PM</v>
          </cell>
          <cell r="D281" t="str">
            <v>R</v>
          </cell>
          <cell r="E281" t="str">
            <v>Millones USD</v>
          </cell>
          <cell r="F281" t="str">
            <v>Contabilidad</v>
          </cell>
          <cell r="G281" t="str">
            <v>XXI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.12944463982474505</v>
          </cell>
          <cell r="O281">
            <v>5.5905303829949078E-2</v>
          </cell>
          <cell r="P281">
            <v>0.12944463982474505</v>
          </cell>
          <cell r="Q281">
            <v>6.6633199190162543E-2</v>
          </cell>
          <cell r="R281">
            <v>6.9686057182525088E-2</v>
          </cell>
          <cell r="S281">
            <v>6.6633199190162543E-2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</row>
        <row r="282">
          <cell r="A282" t="str">
            <v>Afore MéxicoObligatorias PMROtros</v>
          </cell>
          <cell r="B282" t="str">
            <v>Afore México</v>
          </cell>
          <cell r="C282" t="str">
            <v>Obligatorias PM</v>
          </cell>
          <cell r="D282" t="str">
            <v>R</v>
          </cell>
          <cell r="E282" t="str">
            <v>Millones USD</v>
          </cell>
          <cell r="F282" t="str">
            <v>Contabilidad</v>
          </cell>
          <cell r="G282" t="str">
            <v>Otros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.24074068012510685</v>
          </cell>
          <cell r="O282">
            <v>0.23988927377448924</v>
          </cell>
          <cell r="P282">
            <v>0.24074068012510685</v>
          </cell>
          <cell r="Q282">
            <v>0.2859225988936645</v>
          </cell>
          <cell r="R282">
            <v>0.29703163804750121</v>
          </cell>
          <cell r="S282">
            <v>0.2859225988936645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</row>
        <row r="283">
          <cell r="A283" t="str">
            <v>Afore MéxicoObligatorias PMRSISTEMA</v>
          </cell>
          <cell r="B283" t="str">
            <v>Afore México</v>
          </cell>
          <cell r="C283" t="str">
            <v>Obligatorias PM</v>
          </cell>
          <cell r="D283" t="str">
            <v>R</v>
          </cell>
          <cell r="E283" t="str">
            <v>Millones USD</v>
          </cell>
          <cell r="F283" t="str">
            <v>Contabilidad</v>
          </cell>
          <cell r="G283" t="str">
            <v>SISTEMA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.0036766581791183</v>
          </cell>
          <cell r="O283">
            <v>0.83875604256400982</v>
          </cell>
          <cell r="P283">
            <v>1</v>
          </cell>
          <cell r="Q283">
            <v>1</v>
          </cell>
          <cell r="R283">
            <v>1</v>
          </cell>
          <cell r="S283">
            <v>1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 t="str">
            <v>Wealth management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 t="str">
            <v>Pensiones voluntarias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</row>
        <row r="286">
          <cell r="A286" t="str">
            <v>Afore MéxicoVoluntariasRAFORE Mexico</v>
          </cell>
          <cell r="B286" t="str">
            <v>Afore México</v>
          </cell>
          <cell r="C286" t="str">
            <v>Voluntarias</v>
          </cell>
          <cell r="D286" t="str">
            <v>R</v>
          </cell>
          <cell r="E286" t="str">
            <v>Millones USD</v>
          </cell>
          <cell r="F286" t="str">
            <v>Contabilidad</v>
          </cell>
          <cell r="G286" t="str">
            <v>AFORE Mexico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581.70027375800998</v>
          </cell>
          <cell r="O286">
            <v>386.09297678159896</v>
          </cell>
          <cell r="P286">
            <v>584.49628384000005</v>
          </cell>
          <cell r="Q286">
            <v>347.59226415000001</v>
          </cell>
          <cell r="R286">
            <v>523.97549239</v>
          </cell>
          <cell r="S286">
            <v>347.59226414999995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</row>
        <row r="287">
          <cell r="A287" t="str">
            <v>Afore MéxicoVoluntariasRBanamex AV</v>
          </cell>
          <cell r="B287" t="str">
            <v>Afore México</v>
          </cell>
          <cell r="C287" t="str">
            <v>Voluntarias</v>
          </cell>
          <cell r="D287" t="str">
            <v>R</v>
          </cell>
          <cell r="E287" t="str">
            <v>Millones USD</v>
          </cell>
          <cell r="F287" t="str">
            <v>Contabilidad</v>
          </cell>
          <cell r="G287" t="str">
            <v>Banamex AV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529.84045174000005</v>
          </cell>
          <cell r="O287">
            <v>405.05293369999998</v>
          </cell>
          <cell r="P287">
            <v>529.84045174000005</v>
          </cell>
          <cell r="Q287">
            <v>405.05293369999998</v>
          </cell>
          <cell r="R287">
            <v>494.46806006999998</v>
          </cell>
          <cell r="S287">
            <v>405.05293369999998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</row>
        <row r="288">
          <cell r="A288" t="str">
            <v>Afore MéxicoVoluntariasRBancomer  Crecimineto</v>
          </cell>
          <cell r="B288" t="str">
            <v>Afore México</v>
          </cell>
          <cell r="C288" t="str">
            <v>Voluntarias</v>
          </cell>
          <cell r="D288" t="str">
            <v>R</v>
          </cell>
          <cell r="E288" t="str">
            <v>Millones USD</v>
          </cell>
          <cell r="F288" t="str">
            <v>Contabilidad</v>
          </cell>
          <cell r="G288" t="str">
            <v>Bancomer  Crecimineto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2.68510648</v>
          </cell>
          <cell r="O288">
            <v>2.7120929899999999</v>
          </cell>
          <cell r="P288">
            <v>2.68510648</v>
          </cell>
          <cell r="Q288">
            <v>2.7120929899999999</v>
          </cell>
          <cell r="R288">
            <v>2.68510648</v>
          </cell>
          <cell r="S288">
            <v>2.71209298999999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</row>
        <row r="289">
          <cell r="A289" t="str">
            <v>Afore MéxicoVoluntariasRBancomer Ahorro individual</v>
          </cell>
          <cell r="B289" t="str">
            <v>Afore México</v>
          </cell>
          <cell r="C289" t="str">
            <v>Voluntarias</v>
          </cell>
          <cell r="D289" t="str">
            <v>R</v>
          </cell>
          <cell r="E289" t="str">
            <v>Millones USD</v>
          </cell>
          <cell r="F289" t="str">
            <v>Contabilidad</v>
          </cell>
          <cell r="G289" t="str">
            <v>Bancomer Ahorro individual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909.00022587000001</v>
          </cell>
          <cell r="O289">
            <v>586.03635962999999</v>
          </cell>
          <cell r="P289">
            <v>909.00022587000001</v>
          </cell>
          <cell r="Q289">
            <v>586.03635962999999</v>
          </cell>
          <cell r="R289">
            <v>829.33335408000005</v>
          </cell>
          <cell r="S289">
            <v>586.03635962999999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</row>
        <row r="290">
          <cell r="A290" t="str">
            <v>Afore MéxicoVoluntariasRMetlife MET3</v>
          </cell>
          <cell r="B290" t="str">
            <v>Afore México</v>
          </cell>
          <cell r="C290" t="str">
            <v>Voluntarias</v>
          </cell>
          <cell r="D290" t="str">
            <v>R</v>
          </cell>
          <cell r="E290" t="str">
            <v>Millones USD</v>
          </cell>
          <cell r="F290" t="str">
            <v>Contabilidad</v>
          </cell>
          <cell r="G290" t="str">
            <v>Metlife MET3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115.8750311</v>
          </cell>
          <cell r="O290">
            <v>92.226637120000007</v>
          </cell>
          <cell r="P290">
            <v>115.8750311</v>
          </cell>
          <cell r="Q290">
            <v>92.226637120000007</v>
          </cell>
          <cell r="R290">
            <v>105.89851098</v>
          </cell>
          <cell r="S290">
            <v>92.226637120000007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</row>
        <row r="291">
          <cell r="A291" t="str">
            <v>Afore MéxicoVoluntariasRProfuturo Prof2</v>
          </cell>
          <cell r="B291" t="str">
            <v>Afore México</v>
          </cell>
          <cell r="C291" t="str">
            <v>Voluntarias</v>
          </cell>
          <cell r="D291" t="str">
            <v>R</v>
          </cell>
          <cell r="E291" t="str">
            <v>Millones USD</v>
          </cell>
          <cell r="F291" t="str">
            <v>Contabilidad</v>
          </cell>
          <cell r="G291" t="str">
            <v>Profuturo Prof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207.87196381000001</v>
          </cell>
          <cell r="O291">
            <v>175.47389297999999</v>
          </cell>
          <cell r="P291">
            <v>207.87196381000001</v>
          </cell>
          <cell r="Q291">
            <v>175.47389297999999</v>
          </cell>
          <cell r="R291">
            <v>203.09953837</v>
          </cell>
          <cell r="S291">
            <v>175.4738929799999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</row>
        <row r="292">
          <cell r="A292" t="str">
            <v>Afore MéxicoVoluntariasROtros</v>
          </cell>
          <cell r="B292" t="str">
            <v>Afore México</v>
          </cell>
          <cell r="C292" t="str">
            <v>Voluntarias</v>
          </cell>
          <cell r="D292" t="str">
            <v>R</v>
          </cell>
          <cell r="E292" t="str">
            <v>Millones USD</v>
          </cell>
          <cell r="F292" t="str">
            <v>Contabilidad</v>
          </cell>
          <cell r="G292" t="str">
            <v>Otros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</row>
        <row r="293">
          <cell r="A293" t="str">
            <v>Afore MéxicoVoluntarias TotalRAFORE Mexico</v>
          </cell>
          <cell r="B293" t="str">
            <v>Afore México</v>
          </cell>
          <cell r="C293" t="str">
            <v>Voluntarias Total</v>
          </cell>
          <cell r="D293" t="str">
            <v>R</v>
          </cell>
          <cell r="E293" t="str">
            <v>Millones USD</v>
          </cell>
          <cell r="F293" t="str">
            <v>Contabilidad</v>
          </cell>
          <cell r="G293" t="str">
            <v>AFORE Mexico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581.70027375800998</v>
          </cell>
          <cell r="O293">
            <v>386.09297678159896</v>
          </cell>
          <cell r="P293">
            <v>584.49628384000005</v>
          </cell>
          <cell r="Q293">
            <v>347.59226415000001</v>
          </cell>
          <cell r="R293">
            <v>523.97549239</v>
          </cell>
          <cell r="S293">
            <v>347.5922641499999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</row>
        <row r="294">
          <cell r="A294" t="str">
            <v>Afore MéxicoVoluntarias TotalRBanamex AV</v>
          </cell>
          <cell r="B294" t="str">
            <v>Afore México</v>
          </cell>
          <cell r="C294" t="str">
            <v>Voluntarias Total</v>
          </cell>
          <cell r="D294" t="str">
            <v>R</v>
          </cell>
          <cell r="E294" t="str">
            <v>Millones USD</v>
          </cell>
          <cell r="F294" t="str">
            <v>Contabilidad</v>
          </cell>
          <cell r="G294" t="str">
            <v>Banamex AV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529.84045174000005</v>
          </cell>
          <cell r="O294">
            <v>405.05293369999998</v>
          </cell>
          <cell r="P294">
            <v>529.84045174000005</v>
          </cell>
          <cell r="Q294">
            <v>405.05293369999998</v>
          </cell>
          <cell r="R294">
            <v>494.46806006999998</v>
          </cell>
          <cell r="S294">
            <v>405.05293369999998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</row>
        <row r="295">
          <cell r="A295" t="str">
            <v>Afore MéxicoVoluntarias TotalRBancomer  Crecimineto</v>
          </cell>
          <cell r="B295" t="str">
            <v>Afore México</v>
          </cell>
          <cell r="C295" t="str">
            <v>Voluntarias Total</v>
          </cell>
          <cell r="D295" t="str">
            <v>R</v>
          </cell>
          <cell r="E295" t="str">
            <v>Millones USD</v>
          </cell>
          <cell r="F295" t="str">
            <v>Contabilidad</v>
          </cell>
          <cell r="G295" t="str">
            <v>Bancomer  Crecimineto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2.68510648</v>
          </cell>
          <cell r="O295">
            <v>2.7120929899999999</v>
          </cell>
          <cell r="P295">
            <v>2.68510648</v>
          </cell>
          <cell r="Q295">
            <v>2.7120929899999999</v>
          </cell>
          <cell r="R295">
            <v>2.68510648</v>
          </cell>
          <cell r="S295">
            <v>2.7120929899999999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</row>
        <row r="296">
          <cell r="A296" t="str">
            <v>Afore MéxicoVoluntarias TotalRBancomer Ahorro individual</v>
          </cell>
          <cell r="B296" t="str">
            <v>Afore México</v>
          </cell>
          <cell r="C296" t="str">
            <v>Voluntarias Total</v>
          </cell>
          <cell r="D296" t="str">
            <v>R</v>
          </cell>
          <cell r="E296" t="str">
            <v>Millones USD</v>
          </cell>
          <cell r="F296" t="str">
            <v>Contabilidad</v>
          </cell>
          <cell r="G296" t="str">
            <v>Bancomer Ahorro individual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909.00022587000001</v>
          </cell>
          <cell r="O296">
            <v>586.03635962999999</v>
          </cell>
          <cell r="P296">
            <v>909.00022587000001</v>
          </cell>
          <cell r="Q296">
            <v>586.03635962999999</v>
          </cell>
          <cell r="R296">
            <v>829.33335408000005</v>
          </cell>
          <cell r="S296">
            <v>586.03635962999999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</row>
        <row r="297">
          <cell r="A297" t="str">
            <v>Afore MéxicoVoluntarias TotalRMetlife MET3</v>
          </cell>
          <cell r="B297" t="str">
            <v>Afore México</v>
          </cell>
          <cell r="C297" t="str">
            <v>Voluntarias Total</v>
          </cell>
          <cell r="D297" t="str">
            <v>R</v>
          </cell>
          <cell r="E297" t="str">
            <v>Millones USD</v>
          </cell>
          <cell r="F297" t="str">
            <v>Contabilidad</v>
          </cell>
          <cell r="G297" t="str">
            <v>Metlife MET3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115.8750311</v>
          </cell>
          <cell r="O297">
            <v>92.226637120000007</v>
          </cell>
          <cell r="P297">
            <v>115.8750311</v>
          </cell>
          <cell r="Q297">
            <v>92.226637120000007</v>
          </cell>
          <cell r="R297">
            <v>105.89851098</v>
          </cell>
          <cell r="S297">
            <v>92.226637120000007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</row>
        <row r="298">
          <cell r="A298" t="str">
            <v>Afore MéxicoVoluntarias TotalRProfuturo Prof2</v>
          </cell>
          <cell r="B298" t="str">
            <v>Afore México</v>
          </cell>
          <cell r="C298" t="str">
            <v>Voluntarias Total</v>
          </cell>
          <cell r="D298" t="str">
            <v>R</v>
          </cell>
          <cell r="E298" t="str">
            <v>Millones USD</v>
          </cell>
          <cell r="F298" t="str">
            <v>Contabilidad</v>
          </cell>
          <cell r="G298" t="str">
            <v>Profuturo Prof2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207.87196381000001</v>
          </cell>
          <cell r="O298">
            <v>175.47389297999999</v>
          </cell>
          <cell r="P298">
            <v>207.87196381000001</v>
          </cell>
          <cell r="Q298">
            <v>175.47389297999999</v>
          </cell>
          <cell r="R298">
            <v>203.09953837</v>
          </cell>
          <cell r="S298">
            <v>175.47389297999999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</row>
        <row r="299">
          <cell r="A299" t="str">
            <v>Afore MéxicoVoluntarias TotalROtros</v>
          </cell>
          <cell r="B299" t="str">
            <v>Afore México</v>
          </cell>
          <cell r="C299" t="str">
            <v>Voluntarias Total</v>
          </cell>
          <cell r="D299" t="str">
            <v>R</v>
          </cell>
          <cell r="E299" t="str">
            <v>Millones USD</v>
          </cell>
          <cell r="F299" t="str">
            <v>Contabilidad</v>
          </cell>
          <cell r="G299" t="str">
            <v>Otros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</row>
        <row r="300">
          <cell r="A300" t="str">
            <v>Afore MéxicoVoluntarias TotalRSISTEMA</v>
          </cell>
          <cell r="B300" t="str">
            <v>Afore México</v>
          </cell>
          <cell r="C300" t="str">
            <v>Voluntarias Total</v>
          </cell>
          <cell r="D300" t="str">
            <v>R</v>
          </cell>
          <cell r="E300" t="str">
            <v>Millones USD</v>
          </cell>
          <cell r="F300" t="str">
            <v>Contabilidad</v>
          </cell>
          <cell r="G300" t="str">
            <v>SISTEMA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346.97305275801</v>
          </cell>
          <cell r="O300">
            <v>1647.5948932015992</v>
          </cell>
          <cell r="P300">
            <v>2349.7690628400001</v>
          </cell>
          <cell r="Q300">
            <v>1609.0941805700002</v>
          </cell>
          <cell r="R300">
            <v>2159.4600623700003</v>
          </cell>
          <cell r="S300">
            <v>1609.094180570000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 t="str">
            <v>Participación de mercado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</row>
        <row r="302">
          <cell r="A302" t="str">
            <v>Afore MéxicoVoluntaria PMRAFORE Mexico</v>
          </cell>
          <cell r="B302" t="str">
            <v>Afore México</v>
          </cell>
          <cell r="C302" t="str">
            <v>Voluntaria PM</v>
          </cell>
          <cell r="D302" t="str">
            <v>R</v>
          </cell>
          <cell r="E302" t="str">
            <v>Millones USD</v>
          </cell>
          <cell r="F302" t="str">
            <v>Contabilidad</v>
          </cell>
          <cell r="G302" t="str">
            <v>AFORE Mexico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.24785127936361845</v>
          </cell>
          <cell r="O302">
            <v>0.23433732307299446</v>
          </cell>
          <cell r="P302">
            <v>0.24874626748790396</v>
          </cell>
          <cell r="Q302">
            <v>0.21601735208990072</v>
          </cell>
          <cell r="R302">
            <v>0.24264189994555335</v>
          </cell>
          <cell r="S302">
            <v>0.21601735208990069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</row>
        <row r="303">
          <cell r="A303" t="str">
            <v>Afore MéxicoVoluntaria PMRBanamex AV</v>
          </cell>
          <cell r="B303" t="str">
            <v>Afore México</v>
          </cell>
          <cell r="C303" t="str">
            <v>Voluntaria PM</v>
          </cell>
          <cell r="D303" t="str">
            <v>R</v>
          </cell>
          <cell r="E303" t="str">
            <v>Millones USD</v>
          </cell>
          <cell r="F303" t="str">
            <v>Contabilidad</v>
          </cell>
          <cell r="G303" t="str">
            <v>Banamex AV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.22575480835511341</v>
          </cell>
          <cell r="O303">
            <v>0.2458449800805724</v>
          </cell>
          <cell r="P303">
            <v>0.2254861807992396</v>
          </cell>
          <cell r="Q303">
            <v>0.25172730011149214</v>
          </cell>
          <cell r="R303">
            <v>0.22897763597782073</v>
          </cell>
          <cell r="S303">
            <v>0.25172730011149214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</row>
        <row r="304">
          <cell r="A304" t="str">
            <v>Afore MéxicoVoluntaria PMRBancomer  Crecimineto</v>
          </cell>
          <cell r="B304" t="str">
            <v>Afore México</v>
          </cell>
          <cell r="C304" t="str">
            <v>Voluntaria PM</v>
          </cell>
          <cell r="D304" t="str">
            <v>R</v>
          </cell>
          <cell r="E304" t="str">
            <v>Millones USD</v>
          </cell>
          <cell r="F304" t="str">
            <v>Contabilidad</v>
          </cell>
          <cell r="G304" t="str">
            <v>Bancomer  Crecimineto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1.1440721387255119E-3</v>
          </cell>
          <cell r="O304">
            <v>1.6460921317435456E-3</v>
          </cell>
          <cell r="P304">
            <v>1.1427107976111921E-3</v>
          </cell>
          <cell r="Q304">
            <v>1.6854780924254397E-3</v>
          </cell>
          <cell r="R304">
            <v>1.2434156698656906E-3</v>
          </cell>
          <cell r="S304">
            <v>1.6854780924254397E-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</row>
        <row r="305">
          <cell r="A305" t="str">
            <v>Afore MéxicoVoluntaria PMRBancomer Ahorro individual</v>
          </cell>
          <cell r="B305" t="str">
            <v>Afore México</v>
          </cell>
          <cell r="C305" t="str">
            <v>Voluntaria PM</v>
          </cell>
          <cell r="D305" t="str">
            <v>R</v>
          </cell>
          <cell r="E305" t="str">
            <v>Millones USD</v>
          </cell>
          <cell r="F305" t="str">
            <v>Contabilidad</v>
          </cell>
          <cell r="G305" t="str">
            <v>Bancomer Ahorro individual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.38730748305857288</v>
          </cell>
          <cell r="O305">
            <v>0.35569202238252673</v>
          </cell>
          <cell r="P305">
            <v>0.3868466226086727</v>
          </cell>
          <cell r="Q305">
            <v>0.36420264687204601</v>
          </cell>
          <cell r="R305">
            <v>0.38404662745640661</v>
          </cell>
          <cell r="S305">
            <v>0.3642026468720460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</row>
        <row r="306">
          <cell r="A306" t="str">
            <v>Afore MéxicoVoluntaria PMRMetlife MET3</v>
          </cell>
          <cell r="B306" t="str">
            <v>Afore México</v>
          </cell>
          <cell r="C306" t="str">
            <v>Voluntaria PM</v>
          </cell>
          <cell r="D306" t="str">
            <v>R</v>
          </cell>
          <cell r="E306" t="str">
            <v>Millones USD</v>
          </cell>
          <cell r="F306" t="str">
            <v>Contabilidad</v>
          </cell>
          <cell r="G306" t="str">
            <v>Metlife MET3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4.9372118254119364E-2</v>
          </cell>
          <cell r="O306">
            <v>5.5976525237211437E-2</v>
          </cell>
          <cell r="P306">
            <v>4.9313369953024246E-2</v>
          </cell>
          <cell r="Q306">
            <v>5.7315872640425529E-2</v>
          </cell>
          <cell r="R306">
            <v>4.9039346837364862E-2</v>
          </cell>
          <cell r="S306">
            <v>5.7315872640425529E-2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</row>
        <row r="307">
          <cell r="A307" t="str">
            <v>Afore MéxicoVoluntaria PMRProfuturo Prof2</v>
          </cell>
          <cell r="B307" t="str">
            <v>Afore México</v>
          </cell>
          <cell r="C307" t="str">
            <v>Voluntaria PM</v>
          </cell>
          <cell r="D307" t="str">
            <v>R</v>
          </cell>
          <cell r="E307" t="str">
            <v>Millones USD</v>
          </cell>
          <cell r="F307" t="str">
            <v>Contabilidad</v>
          </cell>
          <cell r="G307" t="str">
            <v>Profuturo Prof2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8.8570238829850392E-2</v>
          </cell>
          <cell r="O307">
            <v>0.10650305709495123</v>
          </cell>
          <cell r="P307">
            <v>8.8464848353548342E-2</v>
          </cell>
          <cell r="Q307">
            <v>0.10905135019371004</v>
          </cell>
          <cell r="R307">
            <v>9.4051074112988658E-2</v>
          </cell>
          <cell r="S307">
            <v>0.1090513501937100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</row>
        <row r="308">
          <cell r="A308" t="str">
            <v>Afore MéxicoVoluntaria PMROtros</v>
          </cell>
          <cell r="B308" t="str">
            <v>Afore México</v>
          </cell>
          <cell r="C308" t="str">
            <v>Voluntaria PM</v>
          </cell>
          <cell r="D308" t="str">
            <v>R</v>
          </cell>
          <cell r="E308" t="str">
            <v>Millones USD</v>
          </cell>
          <cell r="F308" t="str">
            <v>Contabilidad</v>
          </cell>
          <cell r="G308" t="str">
            <v>Otros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</row>
        <row r="309">
          <cell r="A309" t="str">
            <v>Afore MéxicoVoluntaria PMRSISTEMA</v>
          </cell>
          <cell r="B309" t="str">
            <v>Afore México</v>
          </cell>
          <cell r="C309" t="str">
            <v>Voluntaria PM</v>
          </cell>
          <cell r="D309" t="str">
            <v>R</v>
          </cell>
          <cell r="E309" t="str">
            <v>Millones USD</v>
          </cell>
          <cell r="F309" t="str">
            <v>Contabilidad</v>
          </cell>
          <cell r="G309" t="str">
            <v>SISTEMA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1</v>
          </cell>
          <cell r="O309">
            <v>0.99999999999999978</v>
          </cell>
          <cell r="P309">
            <v>1</v>
          </cell>
          <cell r="Q309">
            <v>0.99999999999999978</v>
          </cell>
          <cell r="R309">
            <v>0.99999999999999989</v>
          </cell>
          <cell r="S309">
            <v>0.99999999999999978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 t="str">
            <v>Fondos mutuos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</row>
        <row r="311">
          <cell r="A311" t="str">
            <v>Afore MéxicoMutuosRAFORE Mexico</v>
          </cell>
          <cell r="B311" t="str">
            <v>Afore México</v>
          </cell>
          <cell r="C311" t="str">
            <v>Mutuos</v>
          </cell>
          <cell r="D311" t="str">
            <v>R</v>
          </cell>
          <cell r="E311" t="str">
            <v>Millones USD</v>
          </cell>
          <cell r="F311" t="str">
            <v>Contabilidad</v>
          </cell>
          <cell r="G311" t="str">
            <v>AFORE Mexico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968.53252980000002</v>
          </cell>
          <cell r="O311">
            <v>358.23469797000001</v>
          </cell>
          <cell r="P311">
            <v>805.78969103999998</v>
          </cell>
          <cell r="Q311">
            <v>274.76238799999999</v>
          </cell>
          <cell r="R311">
            <v>783.26029429999994</v>
          </cell>
          <cell r="S311">
            <v>253.139005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</row>
        <row r="312">
          <cell r="A312" t="str">
            <v>Afore MéxicoMutuosR</v>
          </cell>
          <cell r="B312" t="str">
            <v>Afore México</v>
          </cell>
          <cell r="C312" t="str">
            <v>Mutuos</v>
          </cell>
          <cell r="D312" t="str">
            <v>R</v>
          </cell>
          <cell r="E312" t="str">
            <v>Millones USD</v>
          </cell>
          <cell r="F312" t="str">
            <v>Contabilidad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</row>
        <row r="313">
          <cell r="A313" t="str">
            <v>Afore MéxicoMutuosR</v>
          </cell>
          <cell r="B313" t="str">
            <v>Afore México</v>
          </cell>
          <cell r="C313" t="str">
            <v>Mutuos</v>
          </cell>
          <cell r="D313" t="str">
            <v>R</v>
          </cell>
          <cell r="E313" t="str">
            <v>Millones USD</v>
          </cell>
          <cell r="F313" t="str">
            <v>Contabilidad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</row>
        <row r="314">
          <cell r="A314" t="str">
            <v>Afore MéxicoMutuosR</v>
          </cell>
          <cell r="B314" t="str">
            <v>Afore México</v>
          </cell>
          <cell r="C314" t="str">
            <v>Mutuos</v>
          </cell>
          <cell r="D314" t="str">
            <v>R</v>
          </cell>
          <cell r="E314" t="str">
            <v>Millones USD</v>
          </cell>
          <cell r="F314" t="str">
            <v>Contabilidad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</row>
        <row r="315">
          <cell r="A315" t="str">
            <v>Afore MéxicoMutuosR</v>
          </cell>
          <cell r="B315" t="str">
            <v>Afore México</v>
          </cell>
          <cell r="C315" t="str">
            <v>Mutuos</v>
          </cell>
          <cell r="D315" t="str">
            <v>R</v>
          </cell>
          <cell r="E315" t="str">
            <v>Millones USD</v>
          </cell>
          <cell r="F315" t="str">
            <v>Contabilidad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</row>
        <row r="316">
          <cell r="A316" t="str">
            <v>Afore MéxicoMutuosR</v>
          </cell>
          <cell r="B316" t="str">
            <v>Afore México</v>
          </cell>
          <cell r="C316" t="str">
            <v>Mutuos</v>
          </cell>
          <cell r="D316" t="str">
            <v>R</v>
          </cell>
          <cell r="E316" t="str">
            <v>Millones USD</v>
          </cell>
          <cell r="F316" t="str">
            <v>Contabilidad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</row>
        <row r="317">
          <cell r="A317" t="str">
            <v>Afore MéxicoMutuosROtros</v>
          </cell>
          <cell r="B317" t="str">
            <v>Afore México</v>
          </cell>
          <cell r="C317" t="str">
            <v>Mutuos</v>
          </cell>
          <cell r="D317" t="str">
            <v>R</v>
          </cell>
          <cell r="E317" t="str">
            <v>Millones USD</v>
          </cell>
          <cell r="F317" t="str">
            <v>Contabilidad</v>
          </cell>
          <cell r="G317" t="str">
            <v>Otros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</row>
        <row r="318">
          <cell r="A318" t="str">
            <v>Afore MéxicoMutuos TotalRAFORE Mexico</v>
          </cell>
          <cell r="B318" t="str">
            <v>Afore México</v>
          </cell>
          <cell r="C318" t="str">
            <v>Mutuos Total</v>
          </cell>
          <cell r="D318" t="str">
            <v>R</v>
          </cell>
          <cell r="E318" t="str">
            <v>Millones USD</v>
          </cell>
          <cell r="F318" t="str">
            <v>Contabilidad</v>
          </cell>
          <cell r="G318" t="str">
            <v>AFORE Mexico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968.53252980000002</v>
          </cell>
          <cell r="O318">
            <v>358.23469797000001</v>
          </cell>
          <cell r="P318">
            <v>805.78969103999998</v>
          </cell>
          <cell r="Q318">
            <v>274.76238799999999</v>
          </cell>
          <cell r="R318">
            <v>783.26029429999994</v>
          </cell>
          <cell r="S318">
            <v>253.13900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</row>
        <row r="319">
          <cell r="A319" t="str">
            <v>Afore MéxicoMutuos TotalR0</v>
          </cell>
          <cell r="B319" t="str">
            <v>Afore México</v>
          </cell>
          <cell r="C319" t="str">
            <v>Mutuos Total</v>
          </cell>
          <cell r="D319" t="str">
            <v>R</v>
          </cell>
          <cell r="E319" t="str">
            <v>Millones USD</v>
          </cell>
          <cell r="F319" t="str">
            <v>Contabilidad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</row>
        <row r="320">
          <cell r="A320" t="str">
            <v>Afore MéxicoMutuos TotalR0</v>
          </cell>
          <cell r="B320" t="str">
            <v>Afore México</v>
          </cell>
          <cell r="C320" t="str">
            <v>Mutuos Total</v>
          </cell>
          <cell r="D320" t="str">
            <v>R</v>
          </cell>
          <cell r="E320" t="str">
            <v>Millones USD</v>
          </cell>
          <cell r="F320" t="str">
            <v>Contabilidad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</row>
        <row r="321">
          <cell r="A321" t="str">
            <v>Afore MéxicoMutuos TotalR0</v>
          </cell>
          <cell r="B321" t="str">
            <v>Afore México</v>
          </cell>
          <cell r="C321" t="str">
            <v>Mutuos Total</v>
          </cell>
          <cell r="D321" t="str">
            <v>R</v>
          </cell>
          <cell r="E321" t="str">
            <v>Millones USD</v>
          </cell>
          <cell r="F321" t="str">
            <v>Contabilidad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</row>
        <row r="322">
          <cell r="A322" t="str">
            <v>Afore MéxicoMutuos TotalR0</v>
          </cell>
          <cell r="B322" t="str">
            <v>Afore México</v>
          </cell>
          <cell r="C322" t="str">
            <v>Mutuos Total</v>
          </cell>
          <cell r="D322" t="str">
            <v>R</v>
          </cell>
          <cell r="E322" t="str">
            <v>Millones USD</v>
          </cell>
          <cell r="F322" t="str">
            <v>Contabilidad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</row>
        <row r="323">
          <cell r="A323" t="str">
            <v>Afore MéxicoMutuos TotalR0</v>
          </cell>
          <cell r="B323" t="str">
            <v>Afore México</v>
          </cell>
          <cell r="C323" t="str">
            <v>Mutuos Total</v>
          </cell>
          <cell r="D323" t="str">
            <v>R</v>
          </cell>
          <cell r="E323" t="str">
            <v>Millones USD</v>
          </cell>
          <cell r="F323" t="str">
            <v>Contabilidad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</row>
        <row r="324">
          <cell r="A324" t="str">
            <v>Afore MéxicoMutuos TotalROtros</v>
          </cell>
          <cell r="B324" t="str">
            <v>Afore México</v>
          </cell>
          <cell r="C324" t="str">
            <v>Mutuos Total</v>
          </cell>
          <cell r="D324" t="str">
            <v>R</v>
          </cell>
          <cell r="E324" t="str">
            <v>Millones USD</v>
          </cell>
          <cell r="F324" t="str">
            <v>Contabilidad</v>
          </cell>
          <cell r="G324" t="str">
            <v>Otros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</row>
        <row r="325">
          <cell r="A325" t="str">
            <v>Afore MéxicoMutuos TotalRSISTEMA</v>
          </cell>
          <cell r="B325" t="str">
            <v>Afore México</v>
          </cell>
          <cell r="C325" t="str">
            <v>Mutuos Total</v>
          </cell>
          <cell r="D325" t="str">
            <v>R</v>
          </cell>
          <cell r="E325" t="str">
            <v>Millones USD</v>
          </cell>
          <cell r="F325" t="str">
            <v>Contabilidad</v>
          </cell>
          <cell r="G325" t="str">
            <v>SISTEMA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968.53252980000002</v>
          </cell>
          <cell r="O325">
            <v>358.23469797000001</v>
          </cell>
          <cell r="P325">
            <v>805.78969103999998</v>
          </cell>
          <cell r="Q325">
            <v>274.76238799999999</v>
          </cell>
          <cell r="R325">
            <v>783.26029429999994</v>
          </cell>
          <cell r="S325">
            <v>253.139005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 t="str">
            <v>Participación de mercado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</row>
        <row r="327">
          <cell r="A327" t="str">
            <v>Afore MéxicoMutuos PMRAFORE Mexico</v>
          </cell>
          <cell r="B327" t="str">
            <v>Afore México</v>
          </cell>
          <cell r="C327" t="str">
            <v>Mutuos PM</v>
          </cell>
          <cell r="D327" t="str">
            <v>R</v>
          </cell>
          <cell r="E327" t="str">
            <v>Millones USD</v>
          </cell>
          <cell r="F327" t="str">
            <v>Contabilidad</v>
          </cell>
          <cell r="G327" t="str">
            <v>AFORE Mexico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1</v>
          </cell>
          <cell r="O327">
            <v>1</v>
          </cell>
          <cell r="P327">
            <v>1</v>
          </cell>
          <cell r="Q327">
            <v>1</v>
          </cell>
          <cell r="R327">
            <v>1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</row>
        <row r="328">
          <cell r="A328" t="str">
            <v>Afore MéxicoMutuos PMR0</v>
          </cell>
          <cell r="B328" t="str">
            <v>Afore México</v>
          </cell>
          <cell r="C328" t="str">
            <v>Mutuos PM</v>
          </cell>
          <cell r="D328" t="str">
            <v>R</v>
          </cell>
          <cell r="E328" t="str">
            <v>Millones USD</v>
          </cell>
          <cell r="F328" t="str">
            <v>Contabilidad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</row>
        <row r="329">
          <cell r="A329" t="str">
            <v>Afore MéxicoMutuos PMR0</v>
          </cell>
          <cell r="B329" t="str">
            <v>Afore México</v>
          </cell>
          <cell r="C329" t="str">
            <v>Mutuos PM</v>
          </cell>
          <cell r="D329" t="str">
            <v>R</v>
          </cell>
          <cell r="E329" t="str">
            <v>Millones USD</v>
          </cell>
          <cell r="F329" t="str">
            <v>Contabilidad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</row>
        <row r="330">
          <cell r="A330" t="str">
            <v>Afore MéxicoMutuos PMR0</v>
          </cell>
          <cell r="B330" t="str">
            <v>Afore México</v>
          </cell>
          <cell r="C330" t="str">
            <v>Mutuos PM</v>
          </cell>
          <cell r="D330" t="str">
            <v>R</v>
          </cell>
          <cell r="E330" t="str">
            <v>Millones USD</v>
          </cell>
          <cell r="F330" t="str">
            <v>Contabilidad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</row>
        <row r="331">
          <cell r="A331" t="str">
            <v>Afore MéxicoMutuos PMR0</v>
          </cell>
          <cell r="B331" t="str">
            <v>Afore México</v>
          </cell>
          <cell r="C331" t="str">
            <v>Mutuos PM</v>
          </cell>
          <cell r="D331" t="str">
            <v>R</v>
          </cell>
          <cell r="E331" t="str">
            <v>Millones USD</v>
          </cell>
          <cell r="F331" t="str">
            <v>Contabilidad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</row>
        <row r="332">
          <cell r="A332" t="str">
            <v>Afore MéxicoMutuos PMR0</v>
          </cell>
          <cell r="B332" t="str">
            <v>Afore México</v>
          </cell>
          <cell r="C332" t="str">
            <v>Mutuos PM</v>
          </cell>
          <cell r="D332" t="str">
            <v>R</v>
          </cell>
          <cell r="E332" t="str">
            <v>Millones USD</v>
          </cell>
          <cell r="F332" t="str">
            <v>Contabilidad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</row>
        <row r="333">
          <cell r="A333" t="str">
            <v>Afore MéxicoMutuos PMROtros</v>
          </cell>
          <cell r="B333" t="str">
            <v>Afore México</v>
          </cell>
          <cell r="C333" t="str">
            <v>Mutuos PM</v>
          </cell>
          <cell r="D333" t="str">
            <v>R</v>
          </cell>
          <cell r="E333" t="str">
            <v>Millones USD</v>
          </cell>
          <cell r="F333" t="str">
            <v>Contabilidad</v>
          </cell>
          <cell r="G333" t="str">
            <v>Otros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</row>
        <row r="334">
          <cell r="A334" t="str">
            <v>Afore MéxicoMutuos PMRSISTEMA</v>
          </cell>
          <cell r="B334" t="str">
            <v>Afore México</v>
          </cell>
          <cell r="C334" t="str">
            <v>Mutuos PM</v>
          </cell>
          <cell r="D334" t="str">
            <v>R</v>
          </cell>
          <cell r="E334" t="str">
            <v>Millones USD</v>
          </cell>
          <cell r="F334" t="str">
            <v>Contabilidad</v>
          </cell>
          <cell r="G334" t="str">
            <v>SISTEMA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1</v>
          </cell>
          <cell r="P334">
            <v>1</v>
          </cell>
          <cell r="Q334">
            <v>1</v>
          </cell>
          <cell r="R334">
            <v>1</v>
          </cell>
          <cell r="S334">
            <v>1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 t="str">
            <v>Inversiones institucionales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</row>
        <row r="336">
          <cell r="A336" t="str">
            <v>Afore MéxicoInstitucionalesRAFORE Mexico</v>
          </cell>
          <cell r="B336" t="str">
            <v>Afore México</v>
          </cell>
          <cell r="C336" t="str">
            <v>Institucionales</v>
          </cell>
          <cell r="D336" t="str">
            <v>R</v>
          </cell>
          <cell r="E336" t="str">
            <v>Millones USD</v>
          </cell>
          <cell r="F336" t="str">
            <v>Contabilidad</v>
          </cell>
          <cell r="G336" t="str">
            <v>AFORE Mexico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34763.035241177902</v>
          </cell>
          <cell r="O336">
            <v>34119.353890487502</v>
          </cell>
          <cell r="P336">
            <v>34509.069082829999</v>
          </cell>
          <cell r="Q336">
            <v>34472.5898592335</v>
          </cell>
          <cell r="R336">
            <v>34624.354310207898</v>
          </cell>
          <cell r="S336">
            <v>34956.282199763198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</row>
        <row r="337">
          <cell r="A337" t="str">
            <v>Afore MéxicoInstitucionalesR</v>
          </cell>
          <cell r="B337" t="str">
            <v>Afore México</v>
          </cell>
          <cell r="C337" t="str">
            <v>Institucionales</v>
          </cell>
          <cell r="D337" t="str">
            <v>R</v>
          </cell>
          <cell r="E337" t="str">
            <v>Millones USD</v>
          </cell>
          <cell r="F337" t="str">
            <v>Contabilidad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</row>
        <row r="338">
          <cell r="A338" t="str">
            <v>Afore MéxicoInstitucionalesR</v>
          </cell>
          <cell r="B338" t="str">
            <v>Afore México</v>
          </cell>
          <cell r="C338" t="str">
            <v>Institucionales</v>
          </cell>
          <cell r="D338" t="str">
            <v>R</v>
          </cell>
          <cell r="E338" t="str">
            <v>Millones USD</v>
          </cell>
          <cell r="F338" t="str">
            <v>Contabilidad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</row>
        <row r="339">
          <cell r="A339" t="str">
            <v>Afore MéxicoInstitucionalesR</v>
          </cell>
          <cell r="B339" t="str">
            <v>Afore México</v>
          </cell>
          <cell r="C339" t="str">
            <v>Institucionales</v>
          </cell>
          <cell r="D339" t="str">
            <v>R</v>
          </cell>
          <cell r="E339" t="str">
            <v>Millones USD</v>
          </cell>
          <cell r="F339" t="str">
            <v>Contabilidad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</row>
        <row r="340">
          <cell r="A340" t="str">
            <v>Afore MéxicoInstitucionalesR</v>
          </cell>
          <cell r="B340" t="str">
            <v>Afore México</v>
          </cell>
          <cell r="C340" t="str">
            <v>Institucionales</v>
          </cell>
          <cell r="D340" t="str">
            <v>R</v>
          </cell>
          <cell r="E340" t="str">
            <v>Millones USD</v>
          </cell>
          <cell r="F340" t="str">
            <v>Contabilidad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</row>
        <row r="341">
          <cell r="A341" t="str">
            <v>Afore MéxicoInstitucionalesR</v>
          </cell>
          <cell r="B341" t="str">
            <v>Afore México</v>
          </cell>
          <cell r="C341" t="str">
            <v>Institucionales</v>
          </cell>
          <cell r="D341" t="str">
            <v>R</v>
          </cell>
          <cell r="E341" t="str">
            <v>Millones USD</v>
          </cell>
          <cell r="F341" t="str">
            <v>Contabilidad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</row>
        <row r="342">
          <cell r="A342" t="str">
            <v>Afore MéxicoInstitucionalesROtros</v>
          </cell>
          <cell r="B342" t="str">
            <v>Afore México</v>
          </cell>
          <cell r="C342" t="str">
            <v>Institucionales</v>
          </cell>
          <cell r="D342" t="str">
            <v>R</v>
          </cell>
          <cell r="E342" t="str">
            <v>Millones USD</v>
          </cell>
          <cell r="F342" t="str">
            <v>Contabilidad</v>
          </cell>
          <cell r="G342" t="str">
            <v>Otros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</row>
        <row r="343">
          <cell r="A343" t="str">
            <v>Afore MéxicoInstitucionales TotalRAFORE Mexico</v>
          </cell>
          <cell r="B343" t="str">
            <v>Afore México</v>
          </cell>
          <cell r="C343" t="str">
            <v>Institucionales Total</v>
          </cell>
          <cell r="D343" t="str">
            <v>R</v>
          </cell>
          <cell r="E343" t="str">
            <v>Millones USD</v>
          </cell>
          <cell r="F343" t="str">
            <v>Contabilidad</v>
          </cell>
          <cell r="G343" t="str">
            <v>AFORE Mexico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34763.035241177902</v>
          </cell>
          <cell r="O343">
            <v>34119.353890487502</v>
          </cell>
          <cell r="P343">
            <v>34509.069082829999</v>
          </cell>
          <cell r="Q343">
            <v>34472.5898592335</v>
          </cell>
          <cell r="R343">
            <v>34624.354310207898</v>
          </cell>
          <cell r="S343">
            <v>34956.282199763198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</row>
        <row r="344">
          <cell r="A344" t="str">
            <v>Afore MéxicoInstitucionales TotalR0</v>
          </cell>
          <cell r="B344" t="str">
            <v>Afore México</v>
          </cell>
          <cell r="C344" t="str">
            <v>Institucionales Total</v>
          </cell>
          <cell r="D344" t="str">
            <v>R</v>
          </cell>
          <cell r="E344" t="str">
            <v>Millones USD</v>
          </cell>
          <cell r="F344" t="str">
            <v>Contabilidad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</row>
        <row r="345">
          <cell r="A345" t="str">
            <v>Afore MéxicoInstitucionales TotalR0</v>
          </cell>
          <cell r="B345" t="str">
            <v>Afore México</v>
          </cell>
          <cell r="C345" t="str">
            <v>Institucionales Total</v>
          </cell>
          <cell r="D345" t="str">
            <v>R</v>
          </cell>
          <cell r="E345" t="str">
            <v>Millones USD</v>
          </cell>
          <cell r="F345" t="str">
            <v>Contabilidad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</row>
        <row r="346">
          <cell r="A346" t="str">
            <v>Afore MéxicoInstitucionales TotalR0</v>
          </cell>
          <cell r="B346" t="str">
            <v>Afore México</v>
          </cell>
          <cell r="C346" t="str">
            <v>Institucionales Total</v>
          </cell>
          <cell r="D346" t="str">
            <v>R</v>
          </cell>
          <cell r="E346" t="str">
            <v>Millones USD</v>
          </cell>
          <cell r="F346" t="str">
            <v>Contabilidad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</row>
        <row r="347">
          <cell r="A347" t="str">
            <v>Afore MéxicoInstitucionales TotalR0</v>
          </cell>
          <cell r="B347" t="str">
            <v>Afore México</v>
          </cell>
          <cell r="C347" t="str">
            <v>Institucionales Total</v>
          </cell>
          <cell r="D347" t="str">
            <v>R</v>
          </cell>
          <cell r="E347" t="str">
            <v>Millones USD</v>
          </cell>
          <cell r="F347" t="str">
            <v>Contabilidad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</row>
        <row r="348">
          <cell r="A348" t="str">
            <v>Afore MéxicoInstitucionales TotalR0</v>
          </cell>
          <cell r="B348" t="str">
            <v>Afore México</v>
          </cell>
          <cell r="C348" t="str">
            <v>Institucionales Total</v>
          </cell>
          <cell r="D348" t="str">
            <v>R</v>
          </cell>
          <cell r="E348" t="str">
            <v>Millones USD</v>
          </cell>
          <cell r="F348" t="str">
            <v>Contabilidad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</row>
        <row r="349">
          <cell r="A349" t="str">
            <v>Afore MéxicoInstitucionales TotalROtros</v>
          </cell>
          <cell r="B349" t="str">
            <v>Afore México</v>
          </cell>
          <cell r="C349" t="str">
            <v>Institucionales Total</v>
          </cell>
          <cell r="D349" t="str">
            <v>R</v>
          </cell>
          <cell r="E349" t="str">
            <v>Millones USD</v>
          </cell>
          <cell r="F349" t="str">
            <v>Contabilidad</v>
          </cell>
          <cell r="G349" t="str">
            <v>Otros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</row>
        <row r="350">
          <cell r="A350" t="str">
            <v>Afore MéxicoInstitucionales TotalRSISTEMA</v>
          </cell>
          <cell r="B350" t="str">
            <v>Afore México</v>
          </cell>
          <cell r="C350" t="str">
            <v>Institucionales Total</v>
          </cell>
          <cell r="D350" t="str">
            <v>R</v>
          </cell>
          <cell r="E350" t="str">
            <v>Millones USD</v>
          </cell>
          <cell r="F350" t="str">
            <v>Contabilidad</v>
          </cell>
          <cell r="G350" t="str">
            <v>SISTEMA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34763.035241177902</v>
          </cell>
          <cell r="O350">
            <v>34119.353890487502</v>
          </cell>
          <cell r="P350">
            <v>34509.069082829999</v>
          </cell>
          <cell r="Q350">
            <v>34472.5898592335</v>
          </cell>
          <cell r="R350">
            <v>34624.354310207898</v>
          </cell>
          <cell r="S350">
            <v>34956.28219976319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</row>
        <row r="351">
          <cell r="A351" t="str">
            <v>Participación de mercado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 t="str">
            <v>Participación de mercado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</row>
        <row r="352">
          <cell r="A352" t="str">
            <v>Afore MéxicoInstitucionales PMRAFORE Mexico</v>
          </cell>
          <cell r="B352" t="str">
            <v>Afore México</v>
          </cell>
          <cell r="C352" t="str">
            <v>Institucionales PM</v>
          </cell>
          <cell r="D352" t="str">
            <v>R</v>
          </cell>
          <cell r="E352" t="str">
            <v>Millones USD</v>
          </cell>
          <cell r="F352" t="str">
            <v>Contabilidad</v>
          </cell>
          <cell r="G352" t="str">
            <v>AFORE Mexico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</row>
        <row r="353">
          <cell r="A353" t="str">
            <v>Afore MéxicoInstitucionales PMR0</v>
          </cell>
          <cell r="B353" t="str">
            <v>Afore México</v>
          </cell>
          <cell r="C353" t="str">
            <v>Institucionales PM</v>
          </cell>
          <cell r="D353" t="str">
            <v>R</v>
          </cell>
          <cell r="E353" t="str">
            <v>Millones USD</v>
          </cell>
          <cell r="F353" t="str">
            <v>Contabilidad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</row>
        <row r="354">
          <cell r="A354" t="str">
            <v>Afore MéxicoInstitucionales PMR0</v>
          </cell>
          <cell r="B354" t="str">
            <v>Afore México</v>
          </cell>
          <cell r="C354" t="str">
            <v>Institucionales PM</v>
          </cell>
          <cell r="D354" t="str">
            <v>R</v>
          </cell>
          <cell r="E354" t="str">
            <v>Millones USD</v>
          </cell>
          <cell r="F354" t="str">
            <v>Contabilidad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</row>
        <row r="355">
          <cell r="A355" t="str">
            <v>Afore MéxicoInstitucionales PMR0</v>
          </cell>
          <cell r="B355" t="str">
            <v>Afore México</v>
          </cell>
          <cell r="C355" t="str">
            <v>Institucionales PM</v>
          </cell>
          <cell r="D355" t="str">
            <v>R</v>
          </cell>
          <cell r="E355" t="str">
            <v>Millones USD</v>
          </cell>
          <cell r="F355" t="str">
            <v>Contabilidad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</row>
        <row r="356">
          <cell r="A356" t="str">
            <v>Afore MéxicoInstitucionales PMR0</v>
          </cell>
          <cell r="B356" t="str">
            <v>Afore México</v>
          </cell>
          <cell r="C356" t="str">
            <v>Institucionales PM</v>
          </cell>
          <cell r="D356" t="str">
            <v>R</v>
          </cell>
          <cell r="E356" t="str">
            <v>Millones USD</v>
          </cell>
          <cell r="F356" t="str">
            <v>Contabilidad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</row>
        <row r="357">
          <cell r="A357" t="str">
            <v>Afore MéxicoInstitucionales PMR0</v>
          </cell>
          <cell r="B357" t="str">
            <v>Afore México</v>
          </cell>
          <cell r="C357" t="str">
            <v>Institucionales PM</v>
          </cell>
          <cell r="D357" t="str">
            <v>R</v>
          </cell>
          <cell r="E357" t="str">
            <v>Millones USD</v>
          </cell>
          <cell r="F357" t="str">
            <v>Contabilidad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</row>
        <row r="358">
          <cell r="A358" t="str">
            <v>Afore MéxicoInstitucionales PMROtros</v>
          </cell>
          <cell r="B358" t="str">
            <v>Afore México</v>
          </cell>
          <cell r="C358" t="str">
            <v>Institucionales PM</v>
          </cell>
          <cell r="D358" t="str">
            <v>R</v>
          </cell>
          <cell r="E358" t="str">
            <v>Millones USD</v>
          </cell>
          <cell r="F358" t="str">
            <v>Contabilidad</v>
          </cell>
          <cell r="G358" t="str">
            <v>Otros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</row>
        <row r="359">
          <cell r="A359" t="str">
            <v>Afore MéxicoInstitucionales PMRSISTEMA</v>
          </cell>
          <cell r="B359" t="str">
            <v>Afore México</v>
          </cell>
          <cell r="C359" t="str">
            <v>Institucionales PM</v>
          </cell>
          <cell r="D359" t="str">
            <v>R</v>
          </cell>
          <cell r="E359" t="str">
            <v>Millones USD</v>
          </cell>
          <cell r="F359" t="str">
            <v>Contabilidad</v>
          </cell>
          <cell r="G359" t="str">
            <v>SISTEMA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  <cell r="S359">
            <v>1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 t="str">
            <v xml:space="preserve">Afiliados 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 t="str">
            <v>Pensiones Obligatorias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</row>
        <row r="362">
          <cell r="A362" t="str">
            <v>Afore MéxicoSiefore 1RAfiliados Siefore 1</v>
          </cell>
          <cell r="B362" t="str">
            <v>Afore México</v>
          </cell>
          <cell r="C362" t="str">
            <v>Afiliados Siefore 1</v>
          </cell>
          <cell r="D362" t="str">
            <v>R</v>
          </cell>
          <cell r="E362" t="str">
            <v>Número de personas</v>
          </cell>
          <cell r="F362" t="str">
            <v>Contabilidad</v>
          </cell>
          <cell r="G362" t="str">
            <v>Siefore 1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</row>
        <row r="363">
          <cell r="A363" t="str">
            <v>Afore MéxicoAFORE MexicoRAfiliados Siefore 1</v>
          </cell>
          <cell r="B363" t="str">
            <v>Afore México</v>
          </cell>
          <cell r="C363" t="str">
            <v>Afiliados Siefore 1</v>
          </cell>
          <cell r="D363" t="str">
            <v>R</v>
          </cell>
          <cell r="E363" t="str">
            <v>Número de personas</v>
          </cell>
          <cell r="F363" t="str">
            <v>Contabilidad</v>
          </cell>
          <cell r="G363" t="str">
            <v>AFORE Mexico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6293404</v>
          </cell>
          <cell r="O363">
            <v>5014013</v>
          </cell>
          <cell r="P363">
            <v>6293404</v>
          </cell>
          <cell r="Q363">
            <v>5014013</v>
          </cell>
          <cell r="R363">
            <v>5160873</v>
          </cell>
          <cell r="S363">
            <v>501401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</row>
        <row r="364">
          <cell r="A364" t="str">
            <v>Afore MéxicoBanamexRAfiliados Siefore 1</v>
          </cell>
          <cell r="B364" t="str">
            <v>Afore México</v>
          </cell>
          <cell r="C364" t="str">
            <v>Afiliados Siefore 1</v>
          </cell>
          <cell r="D364" t="str">
            <v>R</v>
          </cell>
          <cell r="E364" t="str">
            <v>Número de personas</v>
          </cell>
          <cell r="F364" t="str">
            <v>Contabilidad</v>
          </cell>
          <cell r="G364" t="str">
            <v>Banamex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7959941</v>
          </cell>
          <cell r="O364">
            <v>6554685</v>
          </cell>
          <cell r="P364">
            <v>7959941</v>
          </cell>
          <cell r="Q364">
            <v>6554685</v>
          </cell>
          <cell r="R364">
            <v>6842779</v>
          </cell>
          <cell r="S364">
            <v>6554685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</row>
        <row r="365">
          <cell r="A365" t="str">
            <v>Afore MéxicoBancomerRAfiliados Siefore 1</v>
          </cell>
          <cell r="B365" t="str">
            <v>Afore México</v>
          </cell>
          <cell r="C365" t="str">
            <v>Afiliados Siefore 1</v>
          </cell>
          <cell r="D365" t="str">
            <v>R</v>
          </cell>
          <cell r="E365" t="str">
            <v>Número de personas</v>
          </cell>
          <cell r="F365" t="str">
            <v>Contabilidad</v>
          </cell>
          <cell r="G365" t="str">
            <v>Bancomer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4539510</v>
          </cell>
          <cell r="O365">
            <v>4460036</v>
          </cell>
          <cell r="P365">
            <v>4539510</v>
          </cell>
          <cell r="Q365">
            <v>4460036</v>
          </cell>
          <cell r="R365">
            <v>4381548</v>
          </cell>
          <cell r="S365">
            <v>4460036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</row>
        <row r="366">
          <cell r="A366" t="str">
            <v>Afore MéxicoProfuturoRAfiliados Siefore 1</v>
          </cell>
          <cell r="B366" t="str">
            <v>Afore México</v>
          </cell>
          <cell r="C366" t="str">
            <v>Afiliados Siefore 1</v>
          </cell>
          <cell r="D366" t="str">
            <v>R</v>
          </cell>
          <cell r="E366" t="str">
            <v>Número de personas</v>
          </cell>
          <cell r="F366" t="str">
            <v>Contabilidad</v>
          </cell>
          <cell r="G366" t="str">
            <v>Profuturo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3131737</v>
          </cell>
          <cell r="O366">
            <v>3108761</v>
          </cell>
          <cell r="P366">
            <v>3131737</v>
          </cell>
          <cell r="Q366">
            <v>3108761</v>
          </cell>
          <cell r="R366">
            <v>3143394</v>
          </cell>
          <cell r="S366">
            <v>3108761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</row>
        <row r="367">
          <cell r="A367" t="str">
            <v>Afore MéxicoInbursaRAfiliados Siefore 1</v>
          </cell>
          <cell r="B367" t="str">
            <v>Afore México</v>
          </cell>
          <cell r="C367" t="str">
            <v>Afiliados Siefore 1</v>
          </cell>
          <cell r="D367" t="str">
            <v>R</v>
          </cell>
          <cell r="E367" t="str">
            <v>Número de personas</v>
          </cell>
          <cell r="F367" t="str">
            <v>Contabilidad</v>
          </cell>
          <cell r="G367" t="str">
            <v>Inbursa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70986</v>
          </cell>
          <cell r="O367">
            <v>3327099</v>
          </cell>
          <cell r="P367">
            <v>1170986</v>
          </cell>
          <cell r="Q367">
            <v>3327099</v>
          </cell>
          <cell r="R367">
            <v>3158734</v>
          </cell>
          <cell r="S367">
            <v>3327099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</row>
        <row r="368">
          <cell r="A368" t="str">
            <v>Afore MéxicoXXIRAfiliados Siefore 1</v>
          </cell>
          <cell r="B368" t="str">
            <v>Afore México</v>
          </cell>
          <cell r="C368" t="str">
            <v>Afiliados Siefore 1</v>
          </cell>
          <cell r="D368" t="str">
            <v>R</v>
          </cell>
          <cell r="E368" t="str">
            <v>Número de personas</v>
          </cell>
          <cell r="F368" t="str">
            <v>Contabilidad</v>
          </cell>
          <cell r="G368" t="str">
            <v>XXI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11212085</v>
          </cell>
          <cell r="O368">
            <v>3013246</v>
          </cell>
          <cell r="P368">
            <v>11212085</v>
          </cell>
          <cell r="Q368">
            <v>3013246</v>
          </cell>
          <cell r="R368">
            <v>3167861</v>
          </cell>
          <cell r="S368">
            <v>3013246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</row>
        <row r="369">
          <cell r="A369" t="str">
            <v>Afore MéxicoOtrosRAfiliados Siefore 1</v>
          </cell>
          <cell r="B369" t="str">
            <v>Afore México</v>
          </cell>
          <cell r="C369" t="str">
            <v>Afiliados Siefore 1</v>
          </cell>
          <cell r="D369" t="str">
            <v>R</v>
          </cell>
          <cell r="E369" t="str">
            <v>Número de personas</v>
          </cell>
          <cell r="F369" t="str">
            <v>Contabilidad</v>
          </cell>
          <cell r="G369" t="str">
            <v>Otros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12243616</v>
          </cell>
          <cell r="O369">
            <v>15712681</v>
          </cell>
          <cell r="P369">
            <v>12243616</v>
          </cell>
          <cell r="Q369">
            <v>15712681</v>
          </cell>
          <cell r="R369">
            <v>16600312</v>
          </cell>
          <cell r="S369">
            <v>15712681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</row>
        <row r="370">
          <cell r="A370" t="str">
            <v>Afore MéxicoSiefore 2RAfiliados Siefore 2</v>
          </cell>
          <cell r="B370" t="str">
            <v>Afore México</v>
          </cell>
          <cell r="C370" t="str">
            <v>Afiliados Siefore 2</v>
          </cell>
          <cell r="D370" t="str">
            <v>R</v>
          </cell>
          <cell r="E370" t="str">
            <v>Número de personas</v>
          </cell>
          <cell r="F370" t="str">
            <v>Contabilidad</v>
          </cell>
          <cell r="G370" t="str">
            <v>Siefore 2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</row>
        <row r="371">
          <cell r="A371" t="str">
            <v>Afore MéxicoAFORE MexicoRAfiliados Siefore 2</v>
          </cell>
          <cell r="B371" t="str">
            <v>Afore México</v>
          </cell>
          <cell r="C371" t="str">
            <v>Afiliados Siefore 2</v>
          </cell>
          <cell r="D371" t="str">
            <v>R</v>
          </cell>
          <cell r="E371" t="str">
            <v>Número de personas</v>
          </cell>
          <cell r="F371" t="str">
            <v>Contabilidad</v>
          </cell>
          <cell r="G371" t="str">
            <v>AFORE Mexico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</row>
        <row r="372">
          <cell r="A372" t="str">
            <v>Afore MéxicoBanamexRAfiliados Siefore 2</v>
          </cell>
          <cell r="B372" t="str">
            <v>Afore México</v>
          </cell>
          <cell r="C372" t="str">
            <v>Afiliados Siefore 2</v>
          </cell>
          <cell r="D372" t="str">
            <v>R</v>
          </cell>
          <cell r="E372" t="str">
            <v>Número de personas</v>
          </cell>
          <cell r="F372" t="str">
            <v>Contabilidad</v>
          </cell>
          <cell r="G372" t="str">
            <v>Banamex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</row>
        <row r="373">
          <cell r="A373" t="str">
            <v>Afore MéxicoBancomerRAfiliados Siefore 2</v>
          </cell>
          <cell r="B373" t="str">
            <v>Afore México</v>
          </cell>
          <cell r="C373" t="str">
            <v>Afiliados Siefore 2</v>
          </cell>
          <cell r="D373" t="str">
            <v>R</v>
          </cell>
          <cell r="E373" t="str">
            <v>Número de personas</v>
          </cell>
          <cell r="F373" t="str">
            <v>Contabilidad</v>
          </cell>
          <cell r="G373" t="str">
            <v>Bancomer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</row>
        <row r="374">
          <cell r="A374" t="str">
            <v>Afore MéxicoProfuturoRAfiliados Siefore 2</v>
          </cell>
          <cell r="B374" t="str">
            <v>Afore México</v>
          </cell>
          <cell r="C374" t="str">
            <v>Afiliados Siefore 2</v>
          </cell>
          <cell r="D374" t="str">
            <v>R</v>
          </cell>
          <cell r="E374" t="str">
            <v>Número de personas</v>
          </cell>
          <cell r="F374" t="str">
            <v>Contabilidad</v>
          </cell>
          <cell r="G374" t="str">
            <v>Profuturo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</row>
        <row r="375">
          <cell r="A375" t="str">
            <v>Afore MéxicoInbursaRAfiliados Siefore 2</v>
          </cell>
          <cell r="B375" t="str">
            <v>Afore México</v>
          </cell>
          <cell r="C375" t="str">
            <v>Afiliados Siefore 2</v>
          </cell>
          <cell r="D375" t="str">
            <v>R</v>
          </cell>
          <cell r="E375" t="str">
            <v>Número de personas</v>
          </cell>
          <cell r="F375" t="str">
            <v>Contabilidad</v>
          </cell>
          <cell r="G375" t="str">
            <v>Inbursa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</row>
        <row r="376">
          <cell r="A376" t="str">
            <v>Afore MéxicoXXIRAfiliados Siefore 2</v>
          </cell>
          <cell r="B376" t="str">
            <v>Afore México</v>
          </cell>
          <cell r="C376" t="str">
            <v>Afiliados Siefore 2</v>
          </cell>
          <cell r="D376" t="str">
            <v>R</v>
          </cell>
          <cell r="E376" t="str">
            <v>Número de personas</v>
          </cell>
          <cell r="F376" t="str">
            <v>Contabilidad</v>
          </cell>
          <cell r="G376" t="str">
            <v>XXI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</row>
        <row r="377">
          <cell r="A377" t="str">
            <v>Afore MéxicoOtrosRAfiliados Siefore 2</v>
          </cell>
          <cell r="B377" t="str">
            <v>Afore México</v>
          </cell>
          <cell r="C377" t="str">
            <v>Afiliados Siefore 2</v>
          </cell>
          <cell r="D377" t="str">
            <v>R</v>
          </cell>
          <cell r="E377" t="str">
            <v>Número de personas</v>
          </cell>
          <cell r="F377" t="str">
            <v>Contabilidad</v>
          </cell>
          <cell r="G377" t="str">
            <v>Otros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</row>
        <row r="378">
          <cell r="A378" t="str">
            <v>Afore MéxicoSiefore 3RAfiliados Siefore 3</v>
          </cell>
          <cell r="B378" t="str">
            <v>Afore México</v>
          </cell>
          <cell r="C378" t="str">
            <v>Afiliados Siefore 3</v>
          </cell>
          <cell r="D378" t="str">
            <v>R</v>
          </cell>
          <cell r="E378" t="str">
            <v>Número de personas</v>
          </cell>
          <cell r="F378" t="str">
            <v>Contabilidad</v>
          </cell>
          <cell r="G378" t="str">
            <v>Siefore 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</row>
        <row r="379">
          <cell r="A379" t="str">
            <v>Afore MéxicoAFORE MexicoRAfiliados Siefore 3</v>
          </cell>
          <cell r="B379" t="str">
            <v>Afore México</v>
          </cell>
          <cell r="C379" t="str">
            <v>Afiliados Siefore 3</v>
          </cell>
          <cell r="D379" t="str">
            <v>R</v>
          </cell>
          <cell r="E379" t="str">
            <v>Número de personas</v>
          </cell>
          <cell r="F379" t="str">
            <v>Contabilidad</v>
          </cell>
          <cell r="G379" t="str">
            <v>AFORE Mexico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</row>
        <row r="380">
          <cell r="A380" t="str">
            <v>Afore MéxicoBanamexRAfiliados Siefore 3</v>
          </cell>
          <cell r="B380" t="str">
            <v>Afore México</v>
          </cell>
          <cell r="C380" t="str">
            <v>Afiliados Siefore 3</v>
          </cell>
          <cell r="D380" t="str">
            <v>R</v>
          </cell>
          <cell r="E380" t="str">
            <v>Número de personas</v>
          </cell>
          <cell r="F380" t="str">
            <v>Contabilidad</v>
          </cell>
          <cell r="G380" t="str">
            <v>Banamex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</row>
        <row r="381">
          <cell r="A381" t="str">
            <v>Afore MéxicoBancomerRAfiliados Siefore 3</v>
          </cell>
          <cell r="B381" t="str">
            <v>Afore México</v>
          </cell>
          <cell r="C381" t="str">
            <v>Afiliados Siefore 3</v>
          </cell>
          <cell r="D381" t="str">
            <v>R</v>
          </cell>
          <cell r="E381" t="str">
            <v>Número de personas</v>
          </cell>
          <cell r="F381" t="str">
            <v>Contabilidad</v>
          </cell>
          <cell r="G381" t="str">
            <v>Bancomer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</row>
        <row r="382">
          <cell r="A382" t="str">
            <v>Afore MéxicoProfuturoRAfiliados Siefore 3</v>
          </cell>
          <cell r="B382" t="str">
            <v>Afore México</v>
          </cell>
          <cell r="C382" t="str">
            <v>Afiliados Siefore 3</v>
          </cell>
          <cell r="D382" t="str">
            <v>R</v>
          </cell>
          <cell r="E382" t="str">
            <v>Número de personas</v>
          </cell>
          <cell r="F382" t="str">
            <v>Contabilidad</v>
          </cell>
          <cell r="G382" t="str">
            <v>Profuturo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</row>
        <row r="383">
          <cell r="A383" t="str">
            <v>Afore MéxicoInbursaRAfiliados Siefore 3</v>
          </cell>
          <cell r="B383" t="str">
            <v>Afore México</v>
          </cell>
          <cell r="C383" t="str">
            <v>Afiliados Siefore 3</v>
          </cell>
          <cell r="D383" t="str">
            <v>R</v>
          </cell>
          <cell r="E383" t="str">
            <v>Número de personas</v>
          </cell>
          <cell r="F383" t="str">
            <v>Contabilidad</v>
          </cell>
          <cell r="G383" t="str">
            <v>Inbursa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</row>
        <row r="384">
          <cell r="A384" t="str">
            <v>Afore MéxicoXXIRAfiliados Siefore 3</v>
          </cell>
          <cell r="B384" t="str">
            <v>Afore México</v>
          </cell>
          <cell r="C384" t="str">
            <v>Afiliados Siefore 3</v>
          </cell>
          <cell r="D384" t="str">
            <v>R</v>
          </cell>
          <cell r="E384" t="str">
            <v>Número de personas</v>
          </cell>
          <cell r="F384" t="str">
            <v>Contabilidad</v>
          </cell>
          <cell r="G384" t="str">
            <v>XXI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</row>
        <row r="385">
          <cell r="A385" t="str">
            <v>Afore MéxicoOtrosRAfiliados Siefore 3</v>
          </cell>
          <cell r="B385" t="str">
            <v>Afore México</v>
          </cell>
          <cell r="C385" t="str">
            <v>Afiliados Siefore 3</v>
          </cell>
          <cell r="D385" t="str">
            <v>R</v>
          </cell>
          <cell r="E385" t="str">
            <v>Número de personas</v>
          </cell>
          <cell r="F385" t="str">
            <v>Contabilidad</v>
          </cell>
          <cell r="G385" t="str">
            <v>Otros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</row>
        <row r="386">
          <cell r="A386" t="str">
            <v>Afore MéxicoSiefore 4RAfiliados Siefore 4</v>
          </cell>
          <cell r="B386" t="str">
            <v>Afore México</v>
          </cell>
          <cell r="C386" t="str">
            <v>Afiliados Siefore 4</v>
          </cell>
          <cell r="D386" t="str">
            <v>R</v>
          </cell>
          <cell r="E386" t="str">
            <v>Número de personas</v>
          </cell>
          <cell r="F386" t="str">
            <v>Contabilidad</v>
          </cell>
          <cell r="G386" t="str">
            <v>Siefore 4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</row>
        <row r="387">
          <cell r="A387" t="str">
            <v>Afore MéxicoAFORE MexicoRAfiliados Siefore 4</v>
          </cell>
          <cell r="B387" t="str">
            <v>Afore México</v>
          </cell>
          <cell r="C387" t="str">
            <v>Afiliados Siefore 4</v>
          </cell>
          <cell r="D387" t="str">
            <v>R</v>
          </cell>
          <cell r="E387" t="str">
            <v>Número de personas</v>
          </cell>
          <cell r="F387" t="str">
            <v>Contabilidad</v>
          </cell>
          <cell r="G387" t="str">
            <v>AFORE Mexico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</row>
        <row r="388">
          <cell r="A388" t="str">
            <v>Afore MéxicoBanamexRAfiliados Siefore 4</v>
          </cell>
          <cell r="B388" t="str">
            <v>Afore México</v>
          </cell>
          <cell r="C388" t="str">
            <v>Afiliados Siefore 4</v>
          </cell>
          <cell r="D388" t="str">
            <v>R</v>
          </cell>
          <cell r="E388" t="str">
            <v>Número de personas</v>
          </cell>
          <cell r="F388" t="str">
            <v>Contabilidad</v>
          </cell>
          <cell r="G388" t="str">
            <v>Banamex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</row>
        <row r="389">
          <cell r="A389" t="str">
            <v>Afore MéxicoBancomerRAfiliados Siefore 4</v>
          </cell>
          <cell r="B389" t="str">
            <v>Afore México</v>
          </cell>
          <cell r="C389" t="str">
            <v>Afiliados Siefore 4</v>
          </cell>
          <cell r="D389" t="str">
            <v>R</v>
          </cell>
          <cell r="E389" t="str">
            <v>Número de personas</v>
          </cell>
          <cell r="F389" t="str">
            <v>Contabilidad</v>
          </cell>
          <cell r="G389" t="str">
            <v>Bancomer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</row>
        <row r="390">
          <cell r="A390" t="str">
            <v>Afore MéxicoProfuturoRAfiliados Siefore 4</v>
          </cell>
          <cell r="B390" t="str">
            <v>Afore México</v>
          </cell>
          <cell r="C390" t="str">
            <v>Afiliados Siefore 4</v>
          </cell>
          <cell r="D390" t="str">
            <v>R</v>
          </cell>
          <cell r="E390" t="str">
            <v>Número de personas</v>
          </cell>
          <cell r="F390" t="str">
            <v>Contabilidad</v>
          </cell>
          <cell r="G390" t="str">
            <v>Profuturo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</row>
        <row r="391">
          <cell r="A391" t="str">
            <v>Afore MéxicoInbursaRAfiliados Siefore 4</v>
          </cell>
          <cell r="B391" t="str">
            <v>Afore México</v>
          </cell>
          <cell r="C391" t="str">
            <v>Afiliados Siefore 4</v>
          </cell>
          <cell r="D391" t="str">
            <v>R</v>
          </cell>
          <cell r="E391" t="str">
            <v>Número de personas</v>
          </cell>
          <cell r="F391" t="str">
            <v>Contabilidad</v>
          </cell>
          <cell r="G391" t="str">
            <v>Inbursa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</row>
        <row r="392">
          <cell r="A392" t="str">
            <v>Afore MéxicoXXIRAfiliados Siefore 4</v>
          </cell>
          <cell r="B392" t="str">
            <v>Afore México</v>
          </cell>
          <cell r="C392" t="str">
            <v>Afiliados Siefore 4</v>
          </cell>
          <cell r="D392" t="str">
            <v>R</v>
          </cell>
          <cell r="E392" t="str">
            <v>Número de personas</v>
          </cell>
          <cell r="F392" t="str">
            <v>Contabilidad</v>
          </cell>
          <cell r="G392" t="str">
            <v>XXI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</row>
        <row r="393">
          <cell r="A393" t="str">
            <v>Afore MéxicoOtrosRAfiliados Siefore 4</v>
          </cell>
          <cell r="B393" t="str">
            <v>Afore México</v>
          </cell>
          <cell r="C393" t="str">
            <v>Afiliados Siefore 4</v>
          </cell>
          <cell r="D393" t="str">
            <v>R</v>
          </cell>
          <cell r="E393" t="str">
            <v>Número de personas</v>
          </cell>
          <cell r="F393" t="str">
            <v>Contabilidad</v>
          </cell>
          <cell r="G393" t="str">
            <v>Otros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</row>
        <row r="394">
          <cell r="A394" t="str">
            <v>Afore MéxicoSiefore 5RObligatoria  Siefore 5</v>
          </cell>
          <cell r="B394" t="str">
            <v>Afore México</v>
          </cell>
          <cell r="C394" t="str">
            <v>Obligatoria  Siefore 5</v>
          </cell>
          <cell r="D394" t="str">
            <v>R</v>
          </cell>
          <cell r="E394" t="str">
            <v>Número de personas</v>
          </cell>
          <cell r="F394" t="str">
            <v>Contabilidad</v>
          </cell>
          <cell r="G394" t="str">
            <v>Siefore 5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</row>
        <row r="395">
          <cell r="A395" t="str">
            <v>Afore MéxicoAFORE MexicoRObligatoria  Siefore 5</v>
          </cell>
          <cell r="B395" t="str">
            <v>Afore México</v>
          </cell>
          <cell r="C395" t="str">
            <v>Obligatoria  Siefore 5</v>
          </cell>
          <cell r="D395" t="str">
            <v>R</v>
          </cell>
          <cell r="E395" t="str">
            <v>Número de personas</v>
          </cell>
          <cell r="F395" t="str">
            <v>Contabilidad</v>
          </cell>
          <cell r="G395" t="str">
            <v>AFORE Mexico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</row>
        <row r="396">
          <cell r="A396" t="str">
            <v>Afore MéxicoBanamexRObligatoria  Siefore 5</v>
          </cell>
          <cell r="B396" t="str">
            <v>Afore México</v>
          </cell>
          <cell r="C396" t="str">
            <v>Obligatoria  Siefore 5</v>
          </cell>
          <cell r="D396" t="str">
            <v>R</v>
          </cell>
          <cell r="E396" t="str">
            <v>Número de personas</v>
          </cell>
          <cell r="F396" t="str">
            <v>Contabilidad</v>
          </cell>
          <cell r="G396" t="str">
            <v>Banamex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</row>
        <row r="397">
          <cell r="A397" t="str">
            <v>Afore MéxicoBancomerRObligatoria  Siefore 5</v>
          </cell>
          <cell r="B397" t="str">
            <v>Afore México</v>
          </cell>
          <cell r="C397" t="str">
            <v>Obligatoria  Siefore 5</v>
          </cell>
          <cell r="D397" t="str">
            <v>R</v>
          </cell>
          <cell r="E397" t="str">
            <v>Número de personas</v>
          </cell>
          <cell r="F397" t="str">
            <v>Contabilidad</v>
          </cell>
          <cell r="G397" t="str">
            <v>Bancomer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</row>
        <row r="398">
          <cell r="A398" t="str">
            <v>Afore MéxicoProfuturoRObligatoria  Siefore 5</v>
          </cell>
          <cell r="B398" t="str">
            <v>Afore México</v>
          </cell>
          <cell r="C398" t="str">
            <v>Obligatoria  Siefore 5</v>
          </cell>
          <cell r="D398" t="str">
            <v>R</v>
          </cell>
          <cell r="E398" t="str">
            <v>Número de personas</v>
          </cell>
          <cell r="F398" t="str">
            <v>Contabilidad</v>
          </cell>
          <cell r="G398" t="str">
            <v>Profuturo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</row>
        <row r="399">
          <cell r="A399" t="str">
            <v>Afore MéxicoInbursaRObligatoria  Siefore 5</v>
          </cell>
          <cell r="B399" t="str">
            <v>Afore México</v>
          </cell>
          <cell r="C399" t="str">
            <v>Obligatoria  Siefore 5</v>
          </cell>
          <cell r="D399" t="str">
            <v>R</v>
          </cell>
          <cell r="E399" t="str">
            <v>Número de personas</v>
          </cell>
          <cell r="F399" t="str">
            <v>Contabilidad</v>
          </cell>
          <cell r="G399" t="str">
            <v>Inbursa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</row>
        <row r="400">
          <cell r="A400" t="str">
            <v>Afore MéxicoXXIRObligatoria  Siefore 5</v>
          </cell>
          <cell r="B400" t="str">
            <v>Afore México</v>
          </cell>
          <cell r="C400" t="str">
            <v>Obligatoria  Siefore 5</v>
          </cell>
          <cell r="D400" t="str">
            <v>R</v>
          </cell>
          <cell r="E400" t="str">
            <v>Número de personas</v>
          </cell>
          <cell r="F400" t="str">
            <v>Contabilidad</v>
          </cell>
          <cell r="G400" t="str">
            <v>XXI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</row>
        <row r="401">
          <cell r="A401" t="str">
            <v>Afore MéxicoOtrosRObligatoria  Siefore 5</v>
          </cell>
          <cell r="B401" t="str">
            <v>Afore México</v>
          </cell>
          <cell r="C401" t="str">
            <v>Obligatoria  Siefore 5</v>
          </cell>
          <cell r="D401" t="str">
            <v>R</v>
          </cell>
          <cell r="E401" t="str">
            <v>Número de personas</v>
          </cell>
          <cell r="F401" t="str">
            <v>Contabilidad</v>
          </cell>
          <cell r="G401" t="str">
            <v>Otros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</row>
        <row r="402">
          <cell r="A402" t="str">
            <v>Afore MéxicoAFORE MexicoRAfiliados Total</v>
          </cell>
          <cell r="B402" t="str">
            <v>Afore México</v>
          </cell>
          <cell r="C402" t="str">
            <v>Afiliados Total</v>
          </cell>
          <cell r="D402" t="str">
            <v>R</v>
          </cell>
          <cell r="E402" t="str">
            <v>Número de personas</v>
          </cell>
          <cell r="F402" t="str">
            <v>Contabilidad</v>
          </cell>
          <cell r="G402" t="str">
            <v>AFORE Mexico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6293404</v>
          </cell>
          <cell r="O402">
            <v>5014013</v>
          </cell>
          <cell r="P402">
            <v>6293404</v>
          </cell>
          <cell r="Q402">
            <v>5014013</v>
          </cell>
          <cell r="R402">
            <v>5160873</v>
          </cell>
          <cell r="S402">
            <v>5014013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</row>
        <row r="403">
          <cell r="A403" t="str">
            <v>Afore MéxicoBanamexRAfiliados Total</v>
          </cell>
          <cell r="B403" t="str">
            <v>Afore México</v>
          </cell>
          <cell r="C403" t="str">
            <v>Afiliados Total</v>
          </cell>
          <cell r="D403" t="str">
            <v>R</v>
          </cell>
          <cell r="E403" t="str">
            <v>Número de personas</v>
          </cell>
          <cell r="F403" t="str">
            <v>Contabilidad</v>
          </cell>
          <cell r="G403" t="str">
            <v>Banamex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7959941</v>
          </cell>
          <cell r="O403">
            <v>6554685</v>
          </cell>
          <cell r="P403">
            <v>7959941</v>
          </cell>
          <cell r="Q403">
            <v>6554685</v>
          </cell>
          <cell r="R403">
            <v>6842779</v>
          </cell>
          <cell r="S403">
            <v>6554685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</row>
        <row r="404">
          <cell r="A404" t="str">
            <v>Afore MéxicoBancomerRAfiliados Total</v>
          </cell>
          <cell r="B404" t="str">
            <v>Afore México</v>
          </cell>
          <cell r="C404" t="str">
            <v>Afiliados Total</v>
          </cell>
          <cell r="D404" t="str">
            <v>R</v>
          </cell>
          <cell r="E404" t="str">
            <v>Número de personas</v>
          </cell>
          <cell r="F404" t="str">
            <v>Contabilidad</v>
          </cell>
          <cell r="G404" t="str">
            <v>Bancomer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4539510</v>
          </cell>
          <cell r="O404">
            <v>4460036</v>
          </cell>
          <cell r="P404">
            <v>4539510</v>
          </cell>
          <cell r="Q404">
            <v>4460036</v>
          </cell>
          <cell r="R404">
            <v>4381548</v>
          </cell>
          <cell r="S404">
            <v>4460036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0</v>
          </cell>
          <cell r="DO404">
            <v>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</row>
        <row r="405">
          <cell r="A405" t="str">
            <v>Afore MéxicoProfuturoRAfiliados Total</v>
          </cell>
          <cell r="B405" t="str">
            <v>Afore México</v>
          </cell>
          <cell r="C405" t="str">
            <v>Afiliados Total</v>
          </cell>
          <cell r="D405" t="str">
            <v>R</v>
          </cell>
          <cell r="E405" t="str">
            <v>Número de personas</v>
          </cell>
          <cell r="F405" t="str">
            <v>Contabilidad</v>
          </cell>
          <cell r="G405" t="str">
            <v>Profuturo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3131737</v>
          </cell>
          <cell r="O405">
            <v>3108761</v>
          </cell>
          <cell r="P405">
            <v>3131737</v>
          </cell>
          <cell r="Q405">
            <v>3108761</v>
          </cell>
          <cell r="R405">
            <v>3143394</v>
          </cell>
          <cell r="S405">
            <v>3108761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</row>
        <row r="406">
          <cell r="A406" t="str">
            <v>Afore MéxicoInbursaRAfiliados Total</v>
          </cell>
          <cell r="B406" t="str">
            <v>Afore México</v>
          </cell>
          <cell r="C406" t="str">
            <v>Afiliados Total</v>
          </cell>
          <cell r="D406" t="str">
            <v>R</v>
          </cell>
          <cell r="E406" t="str">
            <v>Número de personas</v>
          </cell>
          <cell r="F406" t="str">
            <v>Contabilidad</v>
          </cell>
          <cell r="G406" t="str">
            <v>Inbursa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1170986</v>
          </cell>
          <cell r="O406">
            <v>3327099</v>
          </cell>
          <cell r="P406">
            <v>1170986</v>
          </cell>
          <cell r="Q406">
            <v>3327099</v>
          </cell>
          <cell r="R406">
            <v>3158734</v>
          </cell>
          <cell r="S406">
            <v>3327099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</row>
        <row r="407">
          <cell r="A407" t="str">
            <v>Afore MéxicoXXIRAfiliados Total</v>
          </cell>
          <cell r="B407" t="str">
            <v>Afore México</v>
          </cell>
          <cell r="C407" t="str">
            <v>Afiliados Total</v>
          </cell>
          <cell r="D407" t="str">
            <v>R</v>
          </cell>
          <cell r="E407" t="str">
            <v>Número de personas</v>
          </cell>
          <cell r="F407" t="str">
            <v>Contabilidad</v>
          </cell>
          <cell r="G407" t="str">
            <v>XXI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11212085</v>
          </cell>
          <cell r="O407">
            <v>3013246</v>
          </cell>
          <cell r="P407">
            <v>11212085</v>
          </cell>
          <cell r="Q407">
            <v>3013246</v>
          </cell>
          <cell r="R407">
            <v>3167861</v>
          </cell>
          <cell r="S407">
            <v>3013246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</row>
        <row r="408">
          <cell r="A408" t="str">
            <v>Afore MéxicoOtrosRAfiliados Total</v>
          </cell>
          <cell r="B408" t="str">
            <v>Afore México</v>
          </cell>
          <cell r="C408" t="str">
            <v>Afiliados Total</v>
          </cell>
          <cell r="D408" t="str">
            <v>R</v>
          </cell>
          <cell r="E408" t="str">
            <v>Número de personas</v>
          </cell>
          <cell r="F408" t="str">
            <v>Contabilidad</v>
          </cell>
          <cell r="G408" t="str">
            <v>Otros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12243616</v>
          </cell>
          <cell r="O408">
            <v>15712681</v>
          </cell>
          <cell r="P408">
            <v>12243616</v>
          </cell>
          <cell r="Q408">
            <v>15712681</v>
          </cell>
          <cell r="R408">
            <v>16600312</v>
          </cell>
          <cell r="S408">
            <v>15712681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</row>
        <row r="409">
          <cell r="A409" t="str">
            <v>Afore MéxicoSISTEMARAfiliados Total</v>
          </cell>
          <cell r="B409" t="str">
            <v>Afore México</v>
          </cell>
          <cell r="C409" t="str">
            <v>Afiliados Total</v>
          </cell>
          <cell r="D409" t="str">
            <v>R</v>
          </cell>
          <cell r="E409" t="str">
            <v>Número de personas</v>
          </cell>
          <cell r="F409" t="str">
            <v>Contabilidad</v>
          </cell>
          <cell r="G409" t="str">
            <v>SISTEMA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46551279</v>
          </cell>
          <cell r="O409">
            <v>41190521</v>
          </cell>
          <cell r="P409">
            <v>46551279</v>
          </cell>
          <cell r="Q409">
            <v>41190521</v>
          </cell>
          <cell r="R409">
            <v>42455501</v>
          </cell>
          <cell r="S409">
            <v>41190521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</row>
        <row r="410">
          <cell r="A410" t="str">
            <v>Participación de mercado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>Participación de mercado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</row>
        <row r="411">
          <cell r="A411" t="str">
            <v>Afore MéxicoAFORE MexicoRAfiliados PM</v>
          </cell>
          <cell r="B411" t="str">
            <v>Afore México</v>
          </cell>
          <cell r="C411" t="str">
            <v>Afiliados PM</v>
          </cell>
          <cell r="D411" t="str">
            <v>R</v>
          </cell>
          <cell r="E411" t="str">
            <v>Número de personas</v>
          </cell>
          <cell r="F411" t="str">
            <v>Contabilidad</v>
          </cell>
          <cell r="G411" t="str">
            <v>AFORE Mexico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.13519293422636142</v>
          </cell>
          <cell r="O411">
            <v>0.12172735081452357</v>
          </cell>
          <cell r="P411">
            <v>0.13519293422636142</v>
          </cell>
          <cell r="Q411">
            <v>0.12172735081452357</v>
          </cell>
          <cell r="R411">
            <v>0.12155958305615096</v>
          </cell>
          <cell r="S411">
            <v>0.12172735081452357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</row>
        <row r="412">
          <cell r="A412" t="str">
            <v>Afore MéxicoBanamexRAfiliados PM</v>
          </cell>
          <cell r="B412" t="str">
            <v>Afore México</v>
          </cell>
          <cell r="C412" t="str">
            <v>Afiliados PM</v>
          </cell>
          <cell r="D412" t="str">
            <v>R</v>
          </cell>
          <cell r="E412" t="str">
            <v>Número de personas</v>
          </cell>
          <cell r="F412" t="str">
            <v>Contabilidad</v>
          </cell>
          <cell r="G412" t="str">
            <v>Banamex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.17099296025786961</v>
          </cell>
          <cell r="O412">
            <v>0.15913090781250375</v>
          </cell>
          <cell r="P412">
            <v>0.17099296025786961</v>
          </cell>
          <cell r="Q412">
            <v>0.15913090781250375</v>
          </cell>
          <cell r="R412">
            <v>0.16117532095546347</v>
          </cell>
          <cell r="S412">
            <v>0.15913090781250375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</row>
        <row r="413">
          <cell r="A413" t="str">
            <v>Afore MéxicoBancomerRAfiliados PM</v>
          </cell>
          <cell r="B413" t="str">
            <v>Afore México</v>
          </cell>
          <cell r="C413" t="str">
            <v>Afiliados PM</v>
          </cell>
          <cell r="D413" t="str">
            <v>R</v>
          </cell>
          <cell r="E413" t="str">
            <v>Número de personas</v>
          </cell>
          <cell r="F413" t="str">
            <v>Contabilidad</v>
          </cell>
          <cell r="G413" t="str">
            <v>Bancomer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9.7516332472841402E-2</v>
          </cell>
          <cell r="O413">
            <v>0.10827821284416383</v>
          </cell>
          <cell r="P413">
            <v>9.7516332472841402E-2</v>
          </cell>
          <cell r="Q413">
            <v>0.10827821284416383</v>
          </cell>
          <cell r="R413">
            <v>0.10320330456116865</v>
          </cell>
          <cell r="S413">
            <v>0.10827821284416383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</row>
        <row r="414">
          <cell r="A414" t="str">
            <v>Afore MéxicoProfuturoRAfiliados PM</v>
          </cell>
          <cell r="B414" t="str">
            <v>Afore México</v>
          </cell>
          <cell r="C414" t="str">
            <v>Afiliados PM</v>
          </cell>
          <cell r="D414" t="str">
            <v>R</v>
          </cell>
          <cell r="E414" t="str">
            <v>Número de personas</v>
          </cell>
          <cell r="F414" t="str">
            <v>Contabilidad</v>
          </cell>
          <cell r="G414" t="str">
            <v>Profuturo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6.7274993668809832E-2</v>
          </cell>
          <cell r="O414">
            <v>7.5472728300766095E-2</v>
          </cell>
          <cell r="P414">
            <v>6.7274993668809832E-2</v>
          </cell>
          <cell r="Q414">
            <v>7.5472728300766095E-2</v>
          </cell>
          <cell r="R414">
            <v>7.4039733979349348E-2</v>
          </cell>
          <cell r="S414">
            <v>7.5472728300766095E-2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</row>
        <row r="415">
          <cell r="A415" t="str">
            <v>Afore MéxicoInbursaRAfiliados PM</v>
          </cell>
          <cell r="B415" t="str">
            <v>Afore México</v>
          </cell>
          <cell r="C415" t="str">
            <v>Afiliados PM</v>
          </cell>
          <cell r="D415" t="str">
            <v>R</v>
          </cell>
          <cell r="E415" t="str">
            <v>Número de personas</v>
          </cell>
          <cell r="F415" t="str">
            <v>Contabilidad</v>
          </cell>
          <cell r="G415" t="str">
            <v>Inbursa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2.5154754609427597E-2</v>
          </cell>
          <cell r="O415">
            <v>8.0773413863835325E-2</v>
          </cell>
          <cell r="P415">
            <v>2.5154754609427597E-2</v>
          </cell>
          <cell r="Q415">
            <v>8.0773413863835325E-2</v>
          </cell>
          <cell r="R415">
            <v>7.4401053470079179E-2</v>
          </cell>
          <cell r="S415">
            <v>8.0773413863835325E-2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</row>
        <row r="416">
          <cell r="A416" t="str">
            <v>Afore MéxicoXXIRAfiliados PM</v>
          </cell>
          <cell r="B416" t="str">
            <v>Afore México</v>
          </cell>
          <cell r="C416" t="str">
            <v>Afiliados PM</v>
          </cell>
          <cell r="D416" t="str">
            <v>R</v>
          </cell>
          <cell r="E416" t="str">
            <v>Número de personas</v>
          </cell>
          <cell r="F416" t="str">
            <v>Contabilidad</v>
          </cell>
          <cell r="G416" t="str">
            <v>XXI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.24085449940054279</v>
          </cell>
          <cell r="O416">
            <v>7.3153869551686415E-2</v>
          </cell>
          <cell r="P416">
            <v>0.24085449940054279</v>
          </cell>
          <cell r="Q416">
            <v>7.3153869551686415E-2</v>
          </cell>
          <cell r="R416">
            <v>7.4616031500841312E-2</v>
          </cell>
          <cell r="S416">
            <v>7.3153869551686415E-2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</row>
        <row r="417">
          <cell r="A417" t="str">
            <v>Afore MéxicoOtrosRAfiliados PM</v>
          </cell>
          <cell r="B417" t="str">
            <v>Afore México</v>
          </cell>
          <cell r="C417" t="str">
            <v>Afiliados PM</v>
          </cell>
          <cell r="D417" t="str">
            <v>R</v>
          </cell>
          <cell r="E417" t="str">
            <v>Número de personas</v>
          </cell>
          <cell r="F417" t="str">
            <v>Contabilidad</v>
          </cell>
          <cell r="G417" t="str">
            <v>Otros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.26301352536414735</v>
          </cell>
          <cell r="O417">
            <v>0.381463516812521</v>
          </cell>
          <cell r="P417">
            <v>0.26301352536414735</v>
          </cell>
          <cell r="Q417">
            <v>0.381463516812521</v>
          </cell>
          <cell r="R417">
            <v>0.3910049724769471</v>
          </cell>
          <cell r="S417">
            <v>0.381463516812521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</row>
        <row r="418">
          <cell r="A418" t="str">
            <v>Afore MéxicoSISTEMARAfiliados PM</v>
          </cell>
          <cell r="B418" t="str">
            <v>Afore México</v>
          </cell>
          <cell r="C418" t="str">
            <v>Afiliados PM</v>
          </cell>
          <cell r="D418" t="str">
            <v>R</v>
          </cell>
          <cell r="E418" t="str">
            <v>Número de personas</v>
          </cell>
          <cell r="F418" t="str">
            <v>Contabilidad</v>
          </cell>
          <cell r="G418" t="str">
            <v>SISTEMA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1</v>
          </cell>
          <cell r="O418">
            <v>1</v>
          </cell>
          <cell r="P418">
            <v>1</v>
          </cell>
          <cell r="Q418">
            <v>1</v>
          </cell>
          <cell r="R418">
            <v>1</v>
          </cell>
          <cell r="S418">
            <v>1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Wealth management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Pensiones voluntarias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</row>
        <row r="421">
          <cell r="A421" t="str">
            <v>Afore MéxicoVoluntarias AfiliadosRAFORE Mexico</v>
          </cell>
          <cell r="B421" t="str">
            <v>Afore México</v>
          </cell>
          <cell r="C421" t="str">
            <v>Voluntarias Afiliados</v>
          </cell>
          <cell r="D421" t="str">
            <v>R</v>
          </cell>
          <cell r="E421" t="str">
            <v>Número de personas</v>
          </cell>
          <cell r="F421" t="str">
            <v>Contabilidad</v>
          </cell>
          <cell r="G421" t="str">
            <v>AFORE Mexico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0124</v>
          </cell>
          <cell r="O421">
            <v>20479</v>
          </cell>
          <cell r="P421">
            <v>30124</v>
          </cell>
          <cell r="Q421">
            <v>20479</v>
          </cell>
          <cell r="R421">
            <v>30124</v>
          </cell>
          <cell r="S421">
            <v>2047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</row>
        <row r="422">
          <cell r="A422" t="str">
            <v>Afore MéxicoVoluntarias AfiliadosR</v>
          </cell>
          <cell r="B422" t="str">
            <v>Afore México</v>
          </cell>
          <cell r="C422" t="str">
            <v>Voluntarias Afiliados</v>
          </cell>
          <cell r="D422" t="str">
            <v>R</v>
          </cell>
          <cell r="E422" t="str">
            <v>Número de personas</v>
          </cell>
          <cell r="F422" t="str">
            <v>Contabilidad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</row>
        <row r="423">
          <cell r="A423" t="str">
            <v>Afore MéxicoVoluntarias AfiliadosR</v>
          </cell>
          <cell r="B423" t="str">
            <v>Afore México</v>
          </cell>
          <cell r="C423" t="str">
            <v>Voluntarias Afiliados</v>
          </cell>
          <cell r="D423" t="str">
            <v>R</v>
          </cell>
          <cell r="E423" t="str">
            <v>Número de personas</v>
          </cell>
          <cell r="F423" t="str">
            <v>Contabilidad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</row>
        <row r="424">
          <cell r="A424" t="str">
            <v>Afore MéxicoVoluntarias AfiliadosR</v>
          </cell>
          <cell r="B424" t="str">
            <v>Afore México</v>
          </cell>
          <cell r="C424" t="str">
            <v>Voluntarias Afiliados</v>
          </cell>
          <cell r="D424" t="str">
            <v>R</v>
          </cell>
          <cell r="E424" t="str">
            <v>Número de personas</v>
          </cell>
          <cell r="F424" t="str">
            <v>Contabilidad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</row>
        <row r="425">
          <cell r="A425" t="str">
            <v>Afore MéxicoVoluntarias AfiliadosR</v>
          </cell>
          <cell r="B425" t="str">
            <v>Afore México</v>
          </cell>
          <cell r="C425" t="str">
            <v>Voluntarias Afiliados</v>
          </cell>
          <cell r="D425" t="str">
            <v>R</v>
          </cell>
          <cell r="E425" t="str">
            <v>Número de personas</v>
          </cell>
          <cell r="F425" t="str">
            <v>Contabilidad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</row>
        <row r="426">
          <cell r="A426" t="str">
            <v>Afore MéxicoVoluntarias AfiliadosR</v>
          </cell>
          <cell r="B426" t="str">
            <v>Afore México</v>
          </cell>
          <cell r="C426" t="str">
            <v>Voluntarias Afiliados</v>
          </cell>
          <cell r="D426" t="str">
            <v>R</v>
          </cell>
          <cell r="E426" t="str">
            <v>Número de personas</v>
          </cell>
          <cell r="F426" t="str">
            <v>Contabilidad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</row>
        <row r="427">
          <cell r="A427" t="str">
            <v>Afore MéxicoVoluntarias AfiliadosROtros</v>
          </cell>
          <cell r="B427" t="str">
            <v>Afore México</v>
          </cell>
          <cell r="C427" t="str">
            <v>Voluntarias Afiliados</v>
          </cell>
          <cell r="D427" t="str">
            <v>R</v>
          </cell>
          <cell r="E427" t="str">
            <v>Número de personas</v>
          </cell>
          <cell r="F427" t="str">
            <v>Contabilidad</v>
          </cell>
          <cell r="G427" t="str">
            <v>Otros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</row>
        <row r="428">
          <cell r="A428" t="str">
            <v>Afore MéxicoVoluntarias Total AfiliadosRAFORE Mexico</v>
          </cell>
          <cell r="B428" t="str">
            <v>Afore México</v>
          </cell>
          <cell r="C428" t="str">
            <v>Voluntarias Total Afiliados</v>
          </cell>
          <cell r="D428" t="str">
            <v>R</v>
          </cell>
          <cell r="E428" t="str">
            <v>Número de personas</v>
          </cell>
          <cell r="F428" t="str">
            <v>Contabilidad</v>
          </cell>
          <cell r="G428" t="str">
            <v>AFORE Mexico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30124</v>
          </cell>
          <cell r="O428">
            <v>20479</v>
          </cell>
          <cell r="P428">
            <v>30124</v>
          </cell>
          <cell r="Q428">
            <v>20479</v>
          </cell>
          <cell r="R428">
            <v>30124</v>
          </cell>
          <cell r="S428">
            <v>20479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</row>
        <row r="429">
          <cell r="A429" t="str">
            <v>Afore MéxicoVoluntarias Total AfiliadosRFAVOR INCORPORAR EL NOMBRE DE LA COMPETENCIA 1</v>
          </cell>
          <cell r="B429" t="str">
            <v>Afore México</v>
          </cell>
          <cell r="C429" t="str">
            <v>Voluntarias Total Afiliados</v>
          </cell>
          <cell r="D429" t="str">
            <v>R</v>
          </cell>
          <cell r="E429" t="str">
            <v>Número de personas</v>
          </cell>
          <cell r="F429" t="str">
            <v>Contabilidad</v>
          </cell>
          <cell r="G429" t="str">
            <v>FAVOR INCORPORAR EL NOMBRE DE LA COMPETENCIA 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</row>
        <row r="430">
          <cell r="A430" t="str">
            <v>Afore MéxicoVoluntarias Total AfiliadosRFAVOR INCORPORAR EL NOMBRE DE LA COMPETENCIA 2</v>
          </cell>
          <cell r="B430" t="str">
            <v>Afore México</v>
          </cell>
          <cell r="C430" t="str">
            <v>Voluntarias Total Afiliados</v>
          </cell>
          <cell r="D430" t="str">
            <v>R</v>
          </cell>
          <cell r="E430" t="str">
            <v>Número de personas</v>
          </cell>
          <cell r="F430" t="str">
            <v>Contabilidad</v>
          </cell>
          <cell r="G430" t="str">
            <v>FAVOR INCORPORAR EL NOMBRE DE LA COMPETENCIA 2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</row>
        <row r="431">
          <cell r="A431" t="str">
            <v>Afore MéxicoVoluntarias Total AfiliadosRFAVOR INCORPORAR EL NOMBRE DE LA COMPETENCIA 3</v>
          </cell>
          <cell r="B431" t="str">
            <v>Afore México</v>
          </cell>
          <cell r="C431" t="str">
            <v>Voluntarias Total Afiliados</v>
          </cell>
          <cell r="D431" t="str">
            <v>R</v>
          </cell>
          <cell r="E431" t="str">
            <v>Número de personas</v>
          </cell>
          <cell r="F431" t="str">
            <v>Contabilidad</v>
          </cell>
          <cell r="G431" t="str">
            <v>FAVOR INCORPORAR EL NOMBRE DE LA COMPETENCIA 3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</row>
        <row r="432">
          <cell r="A432" t="str">
            <v>Afore MéxicoVoluntarias Total AfiliadosRFAVOR INCORPORAR EL NOMBRE DE LA COMPETENCIA 4</v>
          </cell>
          <cell r="B432" t="str">
            <v>Afore México</v>
          </cell>
          <cell r="C432" t="str">
            <v>Voluntarias Total Afiliados</v>
          </cell>
          <cell r="D432" t="str">
            <v>R</v>
          </cell>
          <cell r="E432" t="str">
            <v>Número de personas</v>
          </cell>
          <cell r="F432" t="str">
            <v>Contabilidad</v>
          </cell>
          <cell r="G432" t="str">
            <v>FAVOR INCORPORAR EL NOMBRE DE LA COMPETENCIA 4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</row>
        <row r="433">
          <cell r="A433" t="str">
            <v>Afore MéxicoVoluntarias Total AfiliadosRFAVOR INCORPORAR EL NOMBRE DE LA COMPETENCIA 5</v>
          </cell>
          <cell r="B433" t="str">
            <v>Afore México</v>
          </cell>
          <cell r="C433" t="str">
            <v>Voluntarias Total Afiliados</v>
          </cell>
          <cell r="D433" t="str">
            <v>R</v>
          </cell>
          <cell r="E433" t="str">
            <v>Número de personas</v>
          </cell>
          <cell r="F433" t="str">
            <v>Contabilidad</v>
          </cell>
          <cell r="G433" t="str">
            <v>FAVOR INCORPORAR EL NOMBRE DE LA COMPETENCIA 5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</row>
        <row r="434">
          <cell r="A434" t="str">
            <v>Afore MéxicoVoluntarias Total AfiliadosROtros</v>
          </cell>
          <cell r="B434" t="str">
            <v>Afore México</v>
          </cell>
          <cell r="C434" t="str">
            <v>Voluntarias Total Afiliados</v>
          </cell>
          <cell r="D434" t="str">
            <v>R</v>
          </cell>
          <cell r="E434" t="str">
            <v>Número de personas</v>
          </cell>
          <cell r="F434" t="str">
            <v>Contabilidad</v>
          </cell>
          <cell r="G434" t="str">
            <v>Otro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</row>
        <row r="435">
          <cell r="A435" t="str">
            <v>Afore MéxicoVoluntarias Total AfiliadosRSISTEMA</v>
          </cell>
          <cell r="B435" t="str">
            <v>Afore México</v>
          </cell>
          <cell r="C435" t="str">
            <v>Voluntarias Total Afiliados</v>
          </cell>
          <cell r="D435" t="str">
            <v>R</v>
          </cell>
          <cell r="E435" t="str">
            <v>Número de personas</v>
          </cell>
          <cell r="F435" t="str">
            <v>Contabilidad</v>
          </cell>
          <cell r="G435" t="str">
            <v>SISTEMA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30124</v>
          </cell>
          <cell r="O435">
            <v>20479</v>
          </cell>
          <cell r="P435">
            <v>30124</v>
          </cell>
          <cell r="Q435">
            <v>20479</v>
          </cell>
          <cell r="R435">
            <v>30124</v>
          </cell>
          <cell r="S435">
            <v>20479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</row>
        <row r="436">
          <cell r="A436" t="str">
            <v>Afore MéxicoRParticipación de mercado</v>
          </cell>
          <cell r="B436" t="str">
            <v>Afore México</v>
          </cell>
          <cell r="C436">
            <v>0</v>
          </cell>
          <cell r="D436" t="str">
            <v>R</v>
          </cell>
          <cell r="E436" t="str">
            <v>Número de personas</v>
          </cell>
          <cell r="F436" t="str">
            <v>Contabilidad</v>
          </cell>
          <cell r="G436" t="str">
            <v>Participación de mercado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</row>
        <row r="437">
          <cell r="A437" t="str">
            <v>Afore MéxicoVoluntaria PM AfiliadosRAFORE Mexico</v>
          </cell>
          <cell r="B437" t="str">
            <v>Afore México</v>
          </cell>
          <cell r="C437" t="str">
            <v>Voluntaria PM Afiliados</v>
          </cell>
          <cell r="D437" t="str">
            <v>R</v>
          </cell>
          <cell r="E437" t="str">
            <v>Número de personas</v>
          </cell>
          <cell r="F437" t="str">
            <v>Contabilidad</v>
          </cell>
          <cell r="G437" t="str">
            <v>AFORE Mexico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1</v>
          </cell>
          <cell r="O437">
            <v>1</v>
          </cell>
          <cell r="P437">
            <v>1</v>
          </cell>
          <cell r="Q437">
            <v>1</v>
          </cell>
          <cell r="R437">
            <v>1</v>
          </cell>
          <cell r="S437">
            <v>1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</row>
        <row r="438">
          <cell r="A438" t="str">
            <v>Afore MéxicoVoluntaria PM AfiliadosRFAVOR INCORPORAR EL NOMBRE DE LA COMPETENCIA 1</v>
          </cell>
          <cell r="B438" t="str">
            <v>Afore México</v>
          </cell>
          <cell r="C438" t="str">
            <v>Voluntaria PM Afiliados</v>
          </cell>
          <cell r="D438" t="str">
            <v>R</v>
          </cell>
          <cell r="E438" t="str">
            <v>Número de personas</v>
          </cell>
          <cell r="F438" t="str">
            <v>Contabilidad</v>
          </cell>
          <cell r="G438" t="str">
            <v>FAVOR INCORPORAR EL NOMBRE DE LA COMPETENCIA 1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</row>
        <row r="439">
          <cell r="A439" t="str">
            <v>Afore MéxicoVoluntaria PM AfiliadosRFAVOR INCORPORAR EL NOMBRE DE LA COMPETENCIA 2</v>
          </cell>
          <cell r="B439" t="str">
            <v>Afore México</v>
          </cell>
          <cell r="C439" t="str">
            <v>Voluntaria PM Afiliados</v>
          </cell>
          <cell r="D439" t="str">
            <v>R</v>
          </cell>
          <cell r="E439" t="str">
            <v>Número de personas</v>
          </cell>
          <cell r="F439" t="str">
            <v>Contabilidad</v>
          </cell>
          <cell r="G439" t="str">
            <v>FAVOR INCORPORAR EL NOMBRE DE LA COMPETENCIA 2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</row>
        <row r="440">
          <cell r="A440" t="str">
            <v>Afore MéxicoVoluntaria PM AfiliadosRFAVOR INCORPORAR EL NOMBRE DE LA COMPETENCIA 3</v>
          </cell>
          <cell r="B440" t="str">
            <v>Afore México</v>
          </cell>
          <cell r="C440" t="str">
            <v>Voluntaria PM Afiliados</v>
          </cell>
          <cell r="D440" t="str">
            <v>R</v>
          </cell>
          <cell r="E440" t="str">
            <v>Número de personas</v>
          </cell>
          <cell r="F440" t="str">
            <v>Contabilidad</v>
          </cell>
          <cell r="G440" t="str">
            <v>FAVOR INCORPORAR EL NOMBRE DE LA COMPETENCIA 3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</row>
        <row r="441">
          <cell r="A441" t="str">
            <v>Afore MéxicoVoluntaria PM AfiliadosRFAVOR INCORPORAR EL NOMBRE DE LA COMPETENCIA 4</v>
          </cell>
          <cell r="B441" t="str">
            <v>Afore México</v>
          </cell>
          <cell r="C441" t="str">
            <v>Voluntaria PM Afiliados</v>
          </cell>
          <cell r="D441" t="str">
            <v>R</v>
          </cell>
          <cell r="E441" t="str">
            <v>Número de personas</v>
          </cell>
          <cell r="F441" t="str">
            <v>Contabilidad</v>
          </cell>
          <cell r="G441" t="str">
            <v>FAVOR INCORPORAR EL NOMBRE DE LA COMPETENCIA 4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</row>
        <row r="442">
          <cell r="A442" t="str">
            <v>Afore MéxicoVoluntaria PM AfiliadosRFAVOR INCORPORAR EL NOMBRE DE LA COMPETENCIA 5</v>
          </cell>
          <cell r="B442" t="str">
            <v>Afore México</v>
          </cell>
          <cell r="C442" t="str">
            <v>Voluntaria PM Afiliados</v>
          </cell>
          <cell r="D442" t="str">
            <v>R</v>
          </cell>
          <cell r="E442" t="str">
            <v>Número de personas</v>
          </cell>
          <cell r="F442" t="str">
            <v>Contabilidad</v>
          </cell>
          <cell r="G442" t="str">
            <v>FAVOR INCORPORAR EL NOMBRE DE LA COMPETENCIA 5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</row>
        <row r="443">
          <cell r="A443" t="str">
            <v>Afore MéxicoVoluntaria PM AfiliadosROtros</v>
          </cell>
          <cell r="B443" t="str">
            <v>Afore México</v>
          </cell>
          <cell r="C443" t="str">
            <v>Voluntaria PM Afiliados</v>
          </cell>
          <cell r="D443" t="str">
            <v>R</v>
          </cell>
          <cell r="E443" t="str">
            <v>Número de personas</v>
          </cell>
          <cell r="F443" t="str">
            <v>Contabilidad</v>
          </cell>
          <cell r="G443" t="str">
            <v>Otros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0</v>
          </cell>
          <cell r="DM443">
            <v>0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</row>
        <row r="444">
          <cell r="A444" t="str">
            <v>Afore MéxicoVoluntaria PM AfiliadosRSISTEMA</v>
          </cell>
          <cell r="B444" t="str">
            <v>Afore México</v>
          </cell>
          <cell r="C444" t="str">
            <v>Voluntaria PM Afiliados</v>
          </cell>
          <cell r="D444" t="str">
            <v>R</v>
          </cell>
          <cell r="E444" t="str">
            <v>Número de personas</v>
          </cell>
          <cell r="F444" t="str">
            <v>Contabilidad</v>
          </cell>
          <cell r="G444" t="str">
            <v>SISTEMA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</v>
          </cell>
          <cell r="O444">
            <v>1</v>
          </cell>
          <cell r="P444">
            <v>1</v>
          </cell>
          <cell r="Q444">
            <v>1</v>
          </cell>
          <cell r="R444">
            <v>1</v>
          </cell>
          <cell r="S444">
            <v>1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Fondos mutuos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</row>
        <row r="446">
          <cell r="A446" t="str">
            <v>Afore MéxicoMutuos AfiliadosRAFORE Mexico</v>
          </cell>
          <cell r="B446" t="str">
            <v>Afore México</v>
          </cell>
          <cell r="C446" t="str">
            <v>Mutuos Afiliados</v>
          </cell>
          <cell r="D446" t="str">
            <v>R</v>
          </cell>
          <cell r="E446" t="str">
            <v>Número de personas</v>
          </cell>
          <cell r="F446" t="str">
            <v>Contabilidad</v>
          </cell>
          <cell r="G446" t="str">
            <v>AFORE Mexico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2229</v>
          </cell>
          <cell r="O446">
            <v>924</v>
          </cell>
          <cell r="P446">
            <v>2137</v>
          </cell>
          <cell r="Q446">
            <v>783</v>
          </cell>
          <cell r="R446">
            <v>2017</v>
          </cell>
          <cell r="S446">
            <v>691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</row>
        <row r="447">
          <cell r="A447" t="str">
            <v>Afore MéxicoMutuos AfiliadosR</v>
          </cell>
          <cell r="B447" t="str">
            <v>Afore México</v>
          </cell>
          <cell r="C447" t="str">
            <v>Mutuos Afiliados</v>
          </cell>
          <cell r="D447" t="str">
            <v>R</v>
          </cell>
          <cell r="E447" t="str">
            <v>Número de personas</v>
          </cell>
          <cell r="F447" t="str">
            <v>Contabilidad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</row>
        <row r="448">
          <cell r="A448" t="str">
            <v>Afore MéxicoMutuos AfiliadosR</v>
          </cell>
          <cell r="B448" t="str">
            <v>Afore México</v>
          </cell>
          <cell r="C448" t="str">
            <v>Mutuos Afiliados</v>
          </cell>
          <cell r="D448" t="str">
            <v>R</v>
          </cell>
          <cell r="E448" t="str">
            <v>Número de personas</v>
          </cell>
          <cell r="F448" t="str">
            <v>Contabilidad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</row>
        <row r="449">
          <cell r="A449" t="str">
            <v>Afore MéxicoMutuos AfiliadosR</v>
          </cell>
          <cell r="B449" t="str">
            <v>Afore México</v>
          </cell>
          <cell r="C449" t="str">
            <v>Mutuos Afiliados</v>
          </cell>
          <cell r="D449" t="str">
            <v>R</v>
          </cell>
          <cell r="E449" t="str">
            <v>Número de personas</v>
          </cell>
          <cell r="F449" t="str">
            <v>Contabilidad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</row>
        <row r="450">
          <cell r="A450" t="str">
            <v>Afore MéxicoMutuos AfiliadosR</v>
          </cell>
          <cell r="B450" t="str">
            <v>Afore México</v>
          </cell>
          <cell r="C450" t="str">
            <v>Mutuos Afiliados</v>
          </cell>
          <cell r="D450" t="str">
            <v>R</v>
          </cell>
          <cell r="E450" t="str">
            <v>Número de personas</v>
          </cell>
          <cell r="F450" t="str">
            <v>Contabilidad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</row>
        <row r="451">
          <cell r="A451" t="str">
            <v>Afore MéxicoMutuos AfiliadosR</v>
          </cell>
          <cell r="B451" t="str">
            <v>Afore México</v>
          </cell>
          <cell r="C451" t="str">
            <v>Mutuos Afiliados</v>
          </cell>
          <cell r="D451" t="str">
            <v>R</v>
          </cell>
          <cell r="E451" t="str">
            <v>Número de personas</v>
          </cell>
          <cell r="F451" t="str">
            <v>Contabilidad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</row>
        <row r="452">
          <cell r="A452" t="str">
            <v>Afore MéxicoMutuos AfiliadosROtros</v>
          </cell>
          <cell r="B452" t="str">
            <v>Afore México</v>
          </cell>
          <cell r="C452" t="str">
            <v>Mutuos Afiliados</v>
          </cell>
          <cell r="D452" t="str">
            <v>R</v>
          </cell>
          <cell r="E452" t="str">
            <v>Número de personas</v>
          </cell>
          <cell r="F452" t="str">
            <v>Contabilidad</v>
          </cell>
          <cell r="G452" t="str">
            <v>Otros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</row>
        <row r="453">
          <cell r="A453" t="str">
            <v>Afore MéxicoMutuos Total AfiliadosRAFORE Mexico</v>
          </cell>
          <cell r="B453" t="str">
            <v>Afore México</v>
          </cell>
          <cell r="C453" t="str">
            <v>Mutuos Total Afiliados</v>
          </cell>
          <cell r="D453" t="str">
            <v>R</v>
          </cell>
          <cell r="E453" t="str">
            <v>Número de personas</v>
          </cell>
          <cell r="F453" t="str">
            <v>Contabilidad</v>
          </cell>
          <cell r="G453" t="str">
            <v>AFORE Mexico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2229</v>
          </cell>
          <cell r="O453">
            <v>924</v>
          </cell>
          <cell r="P453">
            <v>2137</v>
          </cell>
          <cell r="Q453">
            <v>783</v>
          </cell>
          <cell r="R453">
            <v>2017</v>
          </cell>
          <cell r="S453">
            <v>691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</row>
        <row r="454">
          <cell r="A454" t="str">
            <v>Afore MéxicoMutuos Total AfiliadosRFAVOR INCORPORAR EL NOMBRE DE LA COMPETENCIA 1</v>
          </cell>
          <cell r="B454" t="str">
            <v>Afore México</v>
          </cell>
          <cell r="C454" t="str">
            <v>Mutuos Total Afiliados</v>
          </cell>
          <cell r="D454" t="str">
            <v>R</v>
          </cell>
          <cell r="E454" t="str">
            <v>Número de personas</v>
          </cell>
          <cell r="F454" t="str">
            <v>Contabilidad</v>
          </cell>
          <cell r="G454" t="str">
            <v>FAVOR INCORPORAR EL NOMBRE DE LA COMPETENCIA 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</row>
        <row r="455">
          <cell r="A455" t="str">
            <v>Afore MéxicoMutuos Total AfiliadosRFAVOR INCORPORAR EL NOMBRE DE LA COMPETENCIA 2</v>
          </cell>
          <cell r="B455" t="str">
            <v>Afore México</v>
          </cell>
          <cell r="C455" t="str">
            <v>Mutuos Total Afiliados</v>
          </cell>
          <cell r="D455" t="str">
            <v>R</v>
          </cell>
          <cell r="E455" t="str">
            <v>Número de personas</v>
          </cell>
          <cell r="F455" t="str">
            <v>Contabilidad</v>
          </cell>
          <cell r="G455" t="str">
            <v>FAVOR INCORPORAR EL NOMBRE DE LA COMPETENCIA 2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</row>
        <row r="456">
          <cell r="A456" t="str">
            <v>Afore MéxicoMutuos Total AfiliadosRFAVOR INCORPORAR EL NOMBRE DE LA COMPETENCIA 3</v>
          </cell>
          <cell r="B456" t="str">
            <v>Afore México</v>
          </cell>
          <cell r="C456" t="str">
            <v>Mutuos Total Afiliados</v>
          </cell>
          <cell r="D456" t="str">
            <v>R</v>
          </cell>
          <cell r="E456" t="str">
            <v>Número de personas</v>
          </cell>
          <cell r="F456" t="str">
            <v>Contabilidad</v>
          </cell>
          <cell r="G456" t="str">
            <v>FAVOR INCORPORAR EL NOMBRE DE LA COMPETENCIA 3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</row>
        <row r="457">
          <cell r="A457" t="str">
            <v>Afore MéxicoMutuos Total AfiliadosRFAVOR INCORPORAR EL NOMBRE DE LA COMPETENCIA 4</v>
          </cell>
          <cell r="B457" t="str">
            <v>Afore México</v>
          </cell>
          <cell r="C457" t="str">
            <v>Mutuos Total Afiliados</v>
          </cell>
          <cell r="D457" t="str">
            <v>R</v>
          </cell>
          <cell r="E457" t="str">
            <v>Número de personas</v>
          </cell>
          <cell r="F457" t="str">
            <v>Contabilidad</v>
          </cell>
          <cell r="G457" t="str">
            <v>FAVOR INCORPORAR EL NOMBRE DE LA COMPETENCIA 4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</row>
        <row r="458">
          <cell r="A458" t="str">
            <v>Afore MéxicoMutuos Total AfiliadosRFAVOR INCORPORAR EL NOMBRE DE LA COMPETENCIA 5</v>
          </cell>
          <cell r="B458" t="str">
            <v>Afore México</v>
          </cell>
          <cell r="C458" t="str">
            <v>Mutuos Total Afiliados</v>
          </cell>
          <cell r="D458" t="str">
            <v>R</v>
          </cell>
          <cell r="E458" t="str">
            <v>Número de personas</v>
          </cell>
          <cell r="F458" t="str">
            <v>Contabilidad</v>
          </cell>
          <cell r="G458" t="str">
            <v>FAVOR INCORPORAR EL NOMBRE DE LA COMPETENCIA 5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</row>
        <row r="459">
          <cell r="A459" t="str">
            <v>Afore MéxicoMutuos Total AfiliadosROtros</v>
          </cell>
          <cell r="B459" t="str">
            <v>Afore México</v>
          </cell>
          <cell r="C459" t="str">
            <v>Mutuos Total Afiliados</v>
          </cell>
          <cell r="D459" t="str">
            <v>R</v>
          </cell>
          <cell r="E459" t="str">
            <v>Número de personas</v>
          </cell>
          <cell r="F459" t="str">
            <v>Contabilidad</v>
          </cell>
          <cell r="G459" t="str">
            <v>Otros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0</v>
          </cell>
          <cell r="DO459">
            <v>0</v>
          </cell>
          <cell r="DP459">
            <v>0</v>
          </cell>
          <cell r="DQ459">
            <v>0</v>
          </cell>
          <cell r="DR459">
            <v>0</v>
          </cell>
          <cell r="DS459">
            <v>0</v>
          </cell>
          <cell r="DT459">
            <v>0</v>
          </cell>
          <cell r="DU459">
            <v>0</v>
          </cell>
          <cell r="DV459">
            <v>0</v>
          </cell>
        </row>
        <row r="460">
          <cell r="A460" t="str">
            <v>Afore MéxicoMutuos Total AfiliadosRSISTEMA</v>
          </cell>
          <cell r="B460" t="str">
            <v>Afore México</v>
          </cell>
          <cell r="C460" t="str">
            <v>Mutuos Total Afiliados</v>
          </cell>
          <cell r="D460" t="str">
            <v>R</v>
          </cell>
          <cell r="E460" t="str">
            <v>Número de personas</v>
          </cell>
          <cell r="F460" t="str">
            <v>Contabilidad</v>
          </cell>
          <cell r="G460" t="str">
            <v>SISTEMA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2229</v>
          </cell>
          <cell r="O460">
            <v>924</v>
          </cell>
          <cell r="P460">
            <v>2137</v>
          </cell>
          <cell r="Q460">
            <v>783</v>
          </cell>
          <cell r="R460">
            <v>2017</v>
          </cell>
          <cell r="S460">
            <v>691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>Participación de mercado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</row>
        <row r="462">
          <cell r="A462" t="str">
            <v>Afore MéxicoMutuos Afiliados PMRAFORE Mexico</v>
          </cell>
          <cell r="B462" t="str">
            <v>Afore México</v>
          </cell>
          <cell r="C462" t="str">
            <v>Mutuos Afiliados PM</v>
          </cell>
          <cell r="D462" t="str">
            <v>R</v>
          </cell>
          <cell r="E462" t="str">
            <v>Número de personas</v>
          </cell>
          <cell r="F462" t="str">
            <v>Contabilidad</v>
          </cell>
          <cell r="G462" t="str">
            <v>AFORE Mexico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1</v>
          </cell>
          <cell r="O462">
            <v>1</v>
          </cell>
          <cell r="P462">
            <v>1</v>
          </cell>
          <cell r="Q462">
            <v>1</v>
          </cell>
          <cell r="R462">
            <v>1</v>
          </cell>
          <cell r="S462">
            <v>1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0</v>
          </cell>
          <cell r="DK462">
            <v>0</v>
          </cell>
          <cell r="DL462">
            <v>0</v>
          </cell>
          <cell r="DM462">
            <v>0</v>
          </cell>
          <cell r="DN462">
            <v>0</v>
          </cell>
          <cell r="DO462">
            <v>0</v>
          </cell>
          <cell r="DP462">
            <v>0</v>
          </cell>
          <cell r="DQ462">
            <v>0</v>
          </cell>
          <cell r="DR462">
            <v>0</v>
          </cell>
          <cell r="DS462">
            <v>0</v>
          </cell>
          <cell r="DT462">
            <v>0</v>
          </cell>
          <cell r="DU462">
            <v>0</v>
          </cell>
          <cell r="DV462">
            <v>0</v>
          </cell>
        </row>
        <row r="463">
          <cell r="A463" t="str">
            <v>Afore MéxicoMutuos Afiliados PMRFAVOR INCORPORAR EL NOMBRE DE LA COMPETENCIA 1</v>
          </cell>
          <cell r="B463" t="str">
            <v>Afore México</v>
          </cell>
          <cell r="C463" t="str">
            <v>Mutuos Afiliados PM</v>
          </cell>
          <cell r="D463" t="str">
            <v>R</v>
          </cell>
          <cell r="E463" t="str">
            <v>Número de personas</v>
          </cell>
          <cell r="F463" t="str">
            <v>Contabilidad</v>
          </cell>
          <cell r="G463" t="str">
            <v>FAVOR INCORPORAR EL NOMBRE DE LA COMPETENCIA 1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  <cell r="DK463">
            <v>0</v>
          </cell>
          <cell r="DL463">
            <v>0</v>
          </cell>
          <cell r="DM463">
            <v>0</v>
          </cell>
          <cell r="DN463">
            <v>0</v>
          </cell>
          <cell r="DO463">
            <v>0</v>
          </cell>
          <cell r="DP463">
            <v>0</v>
          </cell>
          <cell r="DQ463">
            <v>0</v>
          </cell>
          <cell r="DR463">
            <v>0</v>
          </cell>
          <cell r="DS463">
            <v>0</v>
          </cell>
          <cell r="DT463">
            <v>0</v>
          </cell>
          <cell r="DU463">
            <v>0</v>
          </cell>
          <cell r="DV463">
            <v>0</v>
          </cell>
        </row>
        <row r="464">
          <cell r="A464" t="str">
            <v>Afore MéxicoMutuos Afiliados PMRFAVOR INCORPORAR EL NOMBRE DE LA COMPETENCIA 2</v>
          </cell>
          <cell r="B464" t="str">
            <v>Afore México</v>
          </cell>
          <cell r="C464" t="str">
            <v>Mutuos Afiliados PM</v>
          </cell>
          <cell r="D464" t="str">
            <v>R</v>
          </cell>
          <cell r="E464" t="str">
            <v>Número de personas</v>
          </cell>
          <cell r="F464" t="str">
            <v>Contabilidad</v>
          </cell>
          <cell r="G464" t="str">
            <v>FAVOR INCORPORAR EL NOMBRE DE LA COMPETENCIA 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</row>
        <row r="465">
          <cell r="A465" t="str">
            <v>Afore MéxicoMutuos Afiliados PMRFAVOR INCORPORAR EL NOMBRE DE LA COMPETENCIA 3</v>
          </cell>
          <cell r="B465" t="str">
            <v>Afore México</v>
          </cell>
          <cell r="C465" t="str">
            <v>Mutuos Afiliados PM</v>
          </cell>
          <cell r="D465" t="str">
            <v>R</v>
          </cell>
          <cell r="E465" t="str">
            <v>Número de personas</v>
          </cell>
          <cell r="F465" t="str">
            <v>Contabilidad</v>
          </cell>
          <cell r="G465" t="str">
            <v>FAVOR INCORPORAR EL NOMBRE DE LA COMPETENCIA 3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0</v>
          </cell>
          <cell r="DG465">
            <v>0</v>
          </cell>
          <cell r="DH465">
            <v>0</v>
          </cell>
          <cell r="DI465">
            <v>0</v>
          </cell>
          <cell r="DJ465">
            <v>0</v>
          </cell>
          <cell r="DK465">
            <v>0</v>
          </cell>
          <cell r="DL465">
            <v>0</v>
          </cell>
          <cell r="DM465">
            <v>0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</row>
        <row r="466">
          <cell r="A466" t="str">
            <v>Afore MéxicoMutuos Afiliados PMRFAVOR INCORPORAR EL NOMBRE DE LA COMPETENCIA 4</v>
          </cell>
          <cell r="B466" t="str">
            <v>Afore México</v>
          </cell>
          <cell r="C466" t="str">
            <v>Mutuos Afiliados PM</v>
          </cell>
          <cell r="D466" t="str">
            <v>R</v>
          </cell>
          <cell r="E466" t="str">
            <v>Número de personas</v>
          </cell>
          <cell r="F466" t="str">
            <v>Contabilidad</v>
          </cell>
          <cell r="G466" t="str">
            <v>FAVOR INCORPORAR EL NOMBRE DE LA COMPETENCIA 4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</row>
        <row r="467">
          <cell r="A467" t="str">
            <v>Afore MéxicoMutuos Afiliados PMRFAVOR INCORPORAR EL NOMBRE DE LA COMPETENCIA 5</v>
          </cell>
          <cell r="B467" t="str">
            <v>Afore México</v>
          </cell>
          <cell r="C467" t="str">
            <v>Mutuos Afiliados PM</v>
          </cell>
          <cell r="D467" t="str">
            <v>R</v>
          </cell>
          <cell r="E467" t="str">
            <v>Número de personas</v>
          </cell>
          <cell r="F467" t="str">
            <v>Contabilidad</v>
          </cell>
          <cell r="G467" t="str">
            <v>FAVOR INCORPORAR EL NOMBRE DE LA COMPETENCIA 5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</row>
        <row r="468">
          <cell r="A468" t="str">
            <v>Afore MéxicoMutuos Afiliados PMROtros</v>
          </cell>
          <cell r="B468" t="str">
            <v>Afore México</v>
          </cell>
          <cell r="C468" t="str">
            <v>Mutuos Afiliados PM</v>
          </cell>
          <cell r="D468" t="str">
            <v>R</v>
          </cell>
          <cell r="E468" t="str">
            <v>Número de personas</v>
          </cell>
          <cell r="F468" t="str">
            <v>Contabilidad</v>
          </cell>
          <cell r="G468" t="str">
            <v>Otros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  <cell r="DI468">
            <v>0</v>
          </cell>
          <cell r="DJ468">
            <v>0</v>
          </cell>
          <cell r="DK468">
            <v>0</v>
          </cell>
          <cell r="DL468">
            <v>0</v>
          </cell>
          <cell r="DM468">
            <v>0</v>
          </cell>
          <cell r="DN468">
            <v>0</v>
          </cell>
          <cell r="DO468">
            <v>0</v>
          </cell>
          <cell r="DP468">
            <v>0</v>
          </cell>
          <cell r="DQ468">
            <v>0</v>
          </cell>
          <cell r="DR468">
            <v>0</v>
          </cell>
          <cell r="DS468">
            <v>0</v>
          </cell>
          <cell r="DT468">
            <v>0</v>
          </cell>
          <cell r="DU468">
            <v>0</v>
          </cell>
          <cell r="DV468">
            <v>0</v>
          </cell>
        </row>
        <row r="469">
          <cell r="A469" t="str">
            <v>Afore MéxicoMutuos Afiliados PMRSISTEMA</v>
          </cell>
          <cell r="B469" t="str">
            <v>Afore México</v>
          </cell>
          <cell r="C469" t="str">
            <v>Mutuos Afiliados PM</v>
          </cell>
          <cell r="D469" t="str">
            <v>R</v>
          </cell>
          <cell r="E469" t="str">
            <v>Número de personas</v>
          </cell>
          <cell r="F469" t="str">
            <v>Contabilidad</v>
          </cell>
          <cell r="G469" t="str">
            <v>SISTEMA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1</v>
          </cell>
          <cell r="O469">
            <v>1</v>
          </cell>
          <cell r="P469">
            <v>1</v>
          </cell>
          <cell r="Q469">
            <v>1</v>
          </cell>
          <cell r="R469">
            <v>1</v>
          </cell>
          <cell r="S469">
            <v>1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Inversiones institucionales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  <cell r="DL470">
            <v>0</v>
          </cell>
          <cell r="DM470">
            <v>0</v>
          </cell>
          <cell r="DN470">
            <v>0</v>
          </cell>
          <cell r="DO470">
            <v>0</v>
          </cell>
          <cell r="DP470">
            <v>0</v>
          </cell>
          <cell r="DQ470">
            <v>0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</row>
        <row r="471">
          <cell r="A471" t="str">
            <v>Afore MéxicoInstitucionales AfiliadosRAFORE Mexico</v>
          </cell>
          <cell r="B471" t="str">
            <v>Afore México</v>
          </cell>
          <cell r="C471" t="str">
            <v>Institucionales Afiliados</v>
          </cell>
          <cell r="D471" t="str">
            <v>R</v>
          </cell>
          <cell r="E471" t="str">
            <v>Número de personas</v>
          </cell>
          <cell r="F471" t="str">
            <v>Contabilidad</v>
          </cell>
          <cell r="G471" t="str">
            <v>AFORE Mexico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231</v>
          </cell>
          <cell r="O471">
            <v>221</v>
          </cell>
          <cell r="P471">
            <v>231</v>
          </cell>
          <cell r="Q471">
            <v>223</v>
          </cell>
          <cell r="R471">
            <v>229</v>
          </cell>
          <cell r="S471">
            <v>221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</row>
        <row r="472">
          <cell r="A472" t="str">
            <v>Afore MéxicoInstitucionales AfiliadosR</v>
          </cell>
          <cell r="B472" t="str">
            <v>Afore México</v>
          </cell>
          <cell r="C472" t="str">
            <v>Institucionales Afiliados</v>
          </cell>
          <cell r="D472" t="str">
            <v>R</v>
          </cell>
          <cell r="E472" t="str">
            <v>Número de personas</v>
          </cell>
          <cell r="F472" t="str">
            <v>Contabilidad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0</v>
          </cell>
          <cell r="DO472">
            <v>0</v>
          </cell>
          <cell r="DP472">
            <v>0</v>
          </cell>
          <cell r="DQ472">
            <v>0</v>
          </cell>
          <cell r="DR472">
            <v>0</v>
          </cell>
          <cell r="DS472">
            <v>0</v>
          </cell>
          <cell r="DT472">
            <v>0</v>
          </cell>
          <cell r="DU472">
            <v>0</v>
          </cell>
          <cell r="DV472">
            <v>0</v>
          </cell>
        </row>
        <row r="473">
          <cell r="A473" t="str">
            <v>Afore MéxicoInstitucionales AfiliadosR</v>
          </cell>
          <cell r="B473" t="str">
            <v>Afore México</v>
          </cell>
          <cell r="C473" t="str">
            <v>Institucionales Afiliados</v>
          </cell>
          <cell r="D473" t="str">
            <v>R</v>
          </cell>
          <cell r="E473" t="str">
            <v>Número de personas</v>
          </cell>
          <cell r="F473" t="str">
            <v>Contabilidad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  <cell r="DN473">
            <v>0</v>
          </cell>
          <cell r="DO473">
            <v>0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</row>
        <row r="474">
          <cell r="A474" t="str">
            <v>Afore MéxicoInstitucionales AfiliadosR</v>
          </cell>
          <cell r="B474" t="str">
            <v>Afore México</v>
          </cell>
          <cell r="C474" t="str">
            <v>Institucionales Afiliados</v>
          </cell>
          <cell r="D474" t="str">
            <v>R</v>
          </cell>
          <cell r="E474" t="str">
            <v>Número de personas</v>
          </cell>
          <cell r="F474" t="str">
            <v>Contabilidad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</row>
        <row r="475">
          <cell r="A475" t="str">
            <v>Afore MéxicoInstitucionales AfiliadosR</v>
          </cell>
          <cell r="B475" t="str">
            <v>Afore México</v>
          </cell>
          <cell r="C475" t="str">
            <v>Institucionales Afiliados</v>
          </cell>
          <cell r="D475" t="str">
            <v>R</v>
          </cell>
          <cell r="E475" t="str">
            <v>Número de personas</v>
          </cell>
          <cell r="F475" t="str">
            <v>Contabilidad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0</v>
          </cell>
          <cell r="DM475">
            <v>0</v>
          </cell>
          <cell r="DN475">
            <v>0</v>
          </cell>
          <cell r="DO475">
            <v>0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</row>
        <row r="476">
          <cell r="A476" t="str">
            <v>Afore MéxicoInstitucionales AfiliadosR</v>
          </cell>
          <cell r="B476" t="str">
            <v>Afore México</v>
          </cell>
          <cell r="C476" t="str">
            <v>Institucionales Afiliados</v>
          </cell>
          <cell r="D476" t="str">
            <v>R</v>
          </cell>
          <cell r="E476" t="str">
            <v>Número de personas</v>
          </cell>
          <cell r="F476" t="str">
            <v>Contabilidad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</row>
        <row r="477">
          <cell r="A477" t="str">
            <v>Afore MéxicoInstitucionales AfiliadosROtros</v>
          </cell>
          <cell r="B477" t="str">
            <v>Afore México</v>
          </cell>
          <cell r="C477" t="str">
            <v>Institucionales Afiliados</v>
          </cell>
          <cell r="D477" t="str">
            <v>R</v>
          </cell>
          <cell r="E477" t="str">
            <v>Número de personas</v>
          </cell>
          <cell r="F477" t="str">
            <v>Contabilidad</v>
          </cell>
          <cell r="G477" t="str">
            <v>Otros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</row>
        <row r="478">
          <cell r="A478" t="str">
            <v>Afore MéxicoInstitucionales Afiliados TotalRAFORE Mexico</v>
          </cell>
          <cell r="B478" t="str">
            <v>Afore México</v>
          </cell>
          <cell r="C478" t="str">
            <v>Institucionales Afiliados Total</v>
          </cell>
          <cell r="D478" t="str">
            <v>R</v>
          </cell>
          <cell r="E478" t="str">
            <v>Número de personas</v>
          </cell>
          <cell r="F478" t="str">
            <v>Contabilidad</v>
          </cell>
          <cell r="G478" t="str">
            <v>AFORE Mexico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231</v>
          </cell>
          <cell r="O478">
            <v>221</v>
          </cell>
          <cell r="P478">
            <v>231</v>
          </cell>
          <cell r="Q478">
            <v>223</v>
          </cell>
          <cell r="R478">
            <v>229</v>
          </cell>
          <cell r="S478">
            <v>221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</row>
        <row r="479">
          <cell r="A479" t="str">
            <v>Afore MéxicoInstitucionales Afiliados TotalR0</v>
          </cell>
          <cell r="B479" t="str">
            <v>Afore México</v>
          </cell>
          <cell r="C479" t="str">
            <v>Institucionales Afiliados Total</v>
          </cell>
          <cell r="D479" t="str">
            <v>R</v>
          </cell>
          <cell r="E479" t="str">
            <v>Número de personas</v>
          </cell>
          <cell r="F479" t="str">
            <v>Contabilidad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</row>
        <row r="480">
          <cell r="A480" t="str">
            <v>Afore MéxicoInstitucionales Afiliados TotalR0</v>
          </cell>
          <cell r="B480" t="str">
            <v>Afore México</v>
          </cell>
          <cell r="C480" t="str">
            <v>Institucionales Afiliados Total</v>
          </cell>
          <cell r="D480" t="str">
            <v>R</v>
          </cell>
          <cell r="E480" t="str">
            <v>Número de personas</v>
          </cell>
          <cell r="F480" t="str">
            <v>Contabilidad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</row>
        <row r="481">
          <cell r="A481" t="str">
            <v>Afore MéxicoInstitucionales Afiliados TotalR0</v>
          </cell>
          <cell r="B481" t="str">
            <v>Afore México</v>
          </cell>
          <cell r="C481" t="str">
            <v>Institucionales Afiliados Total</v>
          </cell>
          <cell r="D481" t="str">
            <v>R</v>
          </cell>
          <cell r="E481" t="str">
            <v>Número de personas</v>
          </cell>
          <cell r="F481" t="str">
            <v>Contabilidad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</row>
        <row r="482">
          <cell r="A482" t="str">
            <v>Afore MéxicoInstitucionales Afiliados TotalR0</v>
          </cell>
          <cell r="B482" t="str">
            <v>Afore México</v>
          </cell>
          <cell r="C482" t="str">
            <v>Institucionales Afiliados Total</v>
          </cell>
          <cell r="D482" t="str">
            <v>R</v>
          </cell>
          <cell r="E482" t="str">
            <v>Número de personas</v>
          </cell>
          <cell r="F482" t="str">
            <v>Contabilidad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</row>
        <row r="483">
          <cell r="A483" t="str">
            <v>Afore MéxicoInstitucionales Afiliados TotalR0</v>
          </cell>
          <cell r="B483" t="str">
            <v>Afore México</v>
          </cell>
          <cell r="C483" t="str">
            <v>Institucionales Afiliados Total</v>
          </cell>
          <cell r="D483" t="str">
            <v>R</v>
          </cell>
          <cell r="E483" t="str">
            <v>Número de personas</v>
          </cell>
          <cell r="F483" t="str">
            <v>Contabilidad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</row>
        <row r="484">
          <cell r="A484" t="str">
            <v>Afore MéxicoInstitucionales Afiliados TotalROtros</v>
          </cell>
          <cell r="B484" t="str">
            <v>Afore México</v>
          </cell>
          <cell r="C484" t="str">
            <v>Institucionales Afiliados Total</v>
          </cell>
          <cell r="D484" t="str">
            <v>R</v>
          </cell>
          <cell r="E484" t="str">
            <v>Número de personas</v>
          </cell>
          <cell r="F484" t="str">
            <v>Contabilidad</v>
          </cell>
          <cell r="G484" t="str">
            <v>Otros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</row>
        <row r="485">
          <cell r="A485" t="str">
            <v>Afore MéxicoInstitucionales Afiliados TotalRSISTEMA</v>
          </cell>
          <cell r="B485" t="str">
            <v>Afore México</v>
          </cell>
          <cell r="C485" t="str">
            <v>Institucionales Afiliados Total</v>
          </cell>
          <cell r="D485" t="str">
            <v>R</v>
          </cell>
          <cell r="E485" t="str">
            <v>Número de personas</v>
          </cell>
          <cell r="F485" t="str">
            <v>Contabilidad</v>
          </cell>
          <cell r="G485" t="str">
            <v>SISTEMA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231</v>
          </cell>
          <cell r="O485">
            <v>221</v>
          </cell>
          <cell r="P485">
            <v>231</v>
          </cell>
          <cell r="Q485">
            <v>223</v>
          </cell>
          <cell r="R485">
            <v>229</v>
          </cell>
          <cell r="S485">
            <v>221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</row>
        <row r="486">
          <cell r="A486" t="str">
            <v>Participación de mercado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 t="str">
            <v>Participación de mercado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</row>
        <row r="487">
          <cell r="A487" t="str">
            <v>Afore MéxicoInstitucional PMRAFORE Mexico</v>
          </cell>
          <cell r="B487" t="str">
            <v>Afore México</v>
          </cell>
          <cell r="C487" t="str">
            <v>Institucional PM</v>
          </cell>
          <cell r="D487" t="str">
            <v>R</v>
          </cell>
          <cell r="E487" t="str">
            <v>Número de personas</v>
          </cell>
          <cell r="F487" t="str">
            <v>Contabilidad</v>
          </cell>
          <cell r="G487" t="str">
            <v>AFORE Mexico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1</v>
          </cell>
          <cell r="O487">
            <v>1</v>
          </cell>
          <cell r="P487">
            <v>1</v>
          </cell>
          <cell r="Q487">
            <v>1</v>
          </cell>
          <cell r="R487">
            <v>1</v>
          </cell>
          <cell r="S487">
            <v>1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</row>
        <row r="488">
          <cell r="A488" t="str">
            <v>Afore MéxicoInstitucional PMR0</v>
          </cell>
          <cell r="B488" t="str">
            <v>Afore México</v>
          </cell>
          <cell r="C488" t="str">
            <v>Institucional PM</v>
          </cell>
          <cell r="D488" t="str">
            <v>R</v>
          </cell>
          <cell r="E488" t="str">
            <v>Número de personas</v>
          </cell>
          <cell r="F488" t="str">
            <v>Contabilidad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</row>
        <row r="489">
          <cell r="A489" t="str">
            <v>Afore MéxicoInstitucional PMR0</v>
          </cell>
          <cell r="B489" t="str">
            <v>Afore México</v>
          </cell>
          <cell r="C489" t="str">
            <v>Institucional PM</v>
          </cell>
          <cell r="D489" t="str">
            <v>R</v>
          </cell>
          <cell r="E489" t="str">
            <v>Número de personas</v>
          </cell>
          <cell r="F489" t="str">
            <v>Contabilidad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</row>
        <row r="490">
          <cell r="A490" t="str">
            <v>Afore MéxicoInstitucional PMR0</v>
          </cell>
          <cell r="B490" t="str">
            <v>Afore México</v>
          </cell>
          <cell r="C490" t="str">
            <v>Institucional PM</v>
          </cell>
          <cell r="D490" t="str">
            <v>R</v>
          </cell>
          <cell r="E490" t="str">
            <v>Número de personas</v>
          </cell>
          <cell r="F490" t="str">
            <v>Contabilidad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</row>
        <row r="491">
          <cell r="A491" t="str">
            <v>Afore MéxicoInstitucional PMR0</v>
          </cell>
          <cell r="B491" t="str">
            <v>Afore México</v>
          </cell>
          <cell r="C491" t="str">
            <v>Institucional PM</v>
          </cell>
          <cell r="D491" t="str">
            <v>R</v>
          </cell>
          <cell r="E491" t="str">
            <v>Número de personas</v>
          </cell>
          <cell r="F491" t="str">
            <v>Contabilidad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</row>
        <row r="492">
          <cell r="A492" t="str">
            <v>Afore MéxicoInstitucional PMR0</v>
          </cell>
          <cell r="B492" t="str">
            <v>Afore México</v>
          </cell>
          <cell r="C492" t="str">
            <v>Institucional PM</v>
          </cell>
          <cell r="D492" t="str">
            <v>R</v>
          </cell>
          <cell r="E492" t="str">
            <v>Número de personas</v>
          </cell>
          <cell r="F492" t="str">
            <v>Contabilidad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</row>
        <row r="493">
          <cell r="A493" t="str">
            <v>Afore MéxicoInstitucional PMROtros</v>
          </cell>
          <cell r="B493" t="str">
            <v>Afore México</v>
          </cell>
          <cell r="C493" t="str">
            <v>Institucional PM</v>
          </cell>
          <cell r="D493" t="str">
            <v>R</v>
          </cell>
          <cell r="E493" t="str">
            <v>Número de personas</v>
          </cell>
          <cell r="F493" t="str">
            <v>Contabilidad</v>
          </cell>
          <cell r="G493" t="str">
            <v>Otros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</row>
        <row r="494">
          <cell r="A494" t="str">
            <v>Afore MéxicoInstitucional PMRSISTEMA</v>
          </cell>
          <cell r="B494" t="str">
            <v>Afore México</v>
          </cell>
          <cell r="C494" t="str">
            <v>Institucional PM</v>
          </cell>
          <cell r="D494" t="str">
            <v>R</v>
          </cell>
          <cell r="E494" t="str">
            <v>Número de personas</v>
          </cell>
          <cell r="F494" t="str">
            <v>Contabilidad</v>
          </cell>
          <cell r="G494" t="str">
            <v>SISTEMA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1</v>
          </cell>
          <cell r="O494">
            <v>1</v>
          </cell>
          <cell r="P494">
            <v>1</v>
          </cell>
          <cell r="Q494">
            <v>1</v>
          </cell>
          <cell r="R494">
            <v>1</v>
          </cell>
          <cell r="S494">
            <v>1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 t="str">
            <v>Evolución del recaudo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 t="str">
            <v>Pensiones Obligatorias USD MM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</row>
        <row r="497">
          <cell r="A497" t="str">
            <v>Afore MéxicoSiefore 1R</v>
          </cell>
          <cell r="B497" t="str">
            <v>Afore México</v>
          </cell>
          <cell r="C497">
            <v>0</v>
          </cell>
          <cell r="D497" t="str">
            <v>R</v>
          </cell>
          <cell r="E497" t="str">
            <v>Millones USD</v>
          </cell>
          <cell r="F497" t="str">
            <v>Contabilidad</v>
          </cell>
          <cell r="G497" t="str">
            <v>Siefore 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123.267024785979</v>
          </cell>
          <cell r="O497">
            <v>505.33345760999981</v>
          </cell>
          <cell r="P497">
            <v>0</v>
          </cell>
          <cell r="Q497">
            <v>0</v>
          </cell>
          <cell r="R497">
            <v>216.38863047055816</v>
          </cell>
          <cell r="S497">
            <v>592.09714507736408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</row>
        <row r="498">
          <cell r="A498" t="str">
            <v>Afore MéxicoCrecimiento recaudo Siefore 1R</v>
          </cell>
          <cell r="B498" t="str">
            <v>Afore México</v>
          </cell>
          <cell r="C498">
            <v>0</v>
          </cell>
          <cell r="D498" t="str">
            <v>R</v>
          </cell>
          <cell r="E498">
            <v>0</v>
          </cell>
          <cell r="F498" t="str">
            <v>Contabilidad</v>
          </cell>
          <cell r="G498" t="str">
            <v>Crecimiento recaudo Siefore 1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-0.756067952893963</v>
          </cell>
          <cell r="O498" t="e">
            <v>#DIV/0!</v>
          </cell>
          <cell r="P498" t="e">
            <v>#DIV/0!</v>
          </cell>
          <cell r="Q498">
            <v>0</v>
          </cell>
          <cell r="R498">
            <v>-0.63453863564519541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</row>
        <row r="499">
          <cell r="A499" t="str">
            <v>Afore MéxicoSiefore 2R</v>
          </cell>
          <cell r="B499" t="str">
            <v>Afore México</v>
          </cell>
          <cell r="C499">
            <v>0</v>
          </cell>
          <cell r="D499" t="str">
            <v>R</v>
          </cell>
          <cell r="E499" t="str">
            <v>Millones USD</v>
          </cell>
          <cell r="F499" t="str">
            <v>Contabilidad</v>
          </cell>
          <cell r="G499" t="str">
            <v>Siefore 2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1299.9974942631054</v>
          </cell>
          <cell r="O499">
            <v>1806.1162699800007</v>
          </cell>
          <cell r="P499">
            <v>0</v>
          </cell>
          <cell r="Q499">
            <v>0</v>
          </cell>
          <cell r="R499">
            <v>2806.8292867107202</v>
          </cell>
          <cell r="S499">
            <v>2068.9625453771891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</row>
        <row r="500">
          <cell r="A500" t="str">
            <v>Afore MéxicoCrecimiento recaudo Siefore 2R</v>
          </cell>
          <cell r="B500" t="str">
            <v>Afore México</v>
          </cell>
          <cell r="C500">
            <v>0</v>
          </cell>
          <cell r="D500" t="str">
            <v>R</v>
          </cell>
          <cell r="E500">
            <v>0</v>
          </cell>
          <cell r="F500" t="str">
            <v>Contabilidad</v>
          </cell>
          <cell r="G500" t="str">
            <v>Crecimiento recaudo Siefore 2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0.28022491360564483</v>
          </cell>
          <cell r="O500" t="e">
            <v>#DIV/0!</v>
          </cell>
          <cell r="P500" t="e">
            <v>#DIV/0!</v>
          </cell>
          <cell r="Q500">
            <v>0</v>
          </cell>
          <cell r="R500">
            <v>0.3566361039170054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</row>
        <row r="501">
          <cell r="A501" t="str">
            <v>Afore MéxicoSiefore 3R</v>
          </cell>
          <cell r="B501" t="str">
            <v>Afore México</v>
          </cell>
          <cell r="C501">
            <v>0</v>
          </cell>
          <cell r="D501" t="str">
            <v>R</v>
          </cell>
          <cell r="E501" t="str">
            <v>Millones USD</v>
          </cell>
          <cell r="F501" t="str">
            <v>Contabilidad</v>
          </cell>
          <cell r="G501" t="str">
            <v>Siefore 3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1608.8657998180729</v>
          </cell>
          <cell r="O501">
            <v>2337.2321160000001</v>
          </cell>
          <cell r="P501">
            <v>0</v>
          </cell>
          <cell r="Q501">
            <v>0</v>
          </cell>
          <cell r="R501">
            <v>3222.567762422228</v>
          </cell>
          <cell r="S501">
            <v>2556.5443676334598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</row>
        <row r="502">
          <cell r="A502" t="str">
            <v>Afore MéxicoCrecimiento recaudo Siefore 3R</v>
          </cell>
          <cell r="B502" t="str">
            <v>Afore México</v>
          </cell>
          <cell r="C502">
            <v>0</v>
          </cell>
          <cell r="D502" t="str">
            <v>R</v>
          </cell>
          <cell r="E502">
            <v>0</v>
          </cell>
          <cell r="F502" t="str">
            <v>Contabilidad</v>
          </cell>
          <cell r="G502" t="str">
            <v>Crecimiento recaudo Siefore 3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-0.31163627745646094</v>
          </cell>
          <cell r="O502" t="e">
            <v>#DIV/0!</v>
          </cell>
          <cell r="P502" t="e">
            <v>#DIV/0!</v>
          </cell>
          <cell r="Q502">
            <v>0</v>
          </cell>
          <cell r="R502">
            <v>0.26051704919374918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</row>
        <row r="503">
          <cell r="A503" t="str">
            <v>Afore MéxicoSiefore 4R</v>
          </cell>
          <cell r="B503" t="str">
            <v>Afore México</v>
          </cell>
          <cell r="C503">
            <v>0</v>
          </cell>
          <cell r="D503" t="str">
            <v>R</v>
          </cell>
          <cell r="E503" t="str">
            <v>Millones USD</v>
          </cell>
          <cell r="F503" t="str">
            <v>Contabilidad</v>
          </cell>
          <cell r="G503" t="str">
            <v>Siefore 4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1154.2755753436529</v>
          </cell>
          <cell r="O503">
            <v>1559.3458973200002</v>
          </cell>
          <cell r="P503">
            <v>0</v>
          </cell>
          <cell r="Q503">
            <v>0</v>
          </cell>
          <cell r="R503">
            <v>2104.1277711778866</v>
          </cell>
          <cell r="S503">
            <v>1580.9054166601425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</row>
        <row r="504">
          <cell r="A504" t="str">
            <v>Afore MéxicoCrecimiento recaudo Siefore 4R</v>
          </cell>
          <cell r="B504" t="str">
            <v>Afore México</v>
          </cell>
          <cell r="C504">
            <v>0</v>
          </cell>
          <cell r="D504" t="str">
            <v>R</v>
          </cell>
          <cell r="E504">
            <v>0</v>
          </cell>
          <cell r="F504" t="str">
            <v>Contabilidad</v>
          </cell>
          <cell r="G504" t="str">
            <v>Crecimiento recaudo Siefore 4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-0.2597693832218555</v>
          </cell>
          <cell r="O504" t="e">
            <v>#DIV/0!</v>
          </cell>
          <cell r="P504" t="e">
            <v>#DIV/0!</v>
          </cell>
          <cell r="Q504">
            <v>0</v>
          </cell>
          <cell r="R504">
            <v>0.33096373065955831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</row>
        <row r="505">
          <cell r="A505" t="str">
            <v>Afore MéxicoSiefore 5R</v>
          </cell>
          <cell r="B505" t="str">
            <v>Afore México</v>
          </cell>
          <cell r="C505">
            <v>0</v>
          </cell>
          <cell r="D505" t="str">
            <v>R</v>
          </cell>
          <cell r="E505" t="str">
            <v>Millones USD</v>
          </cell>
          <cell r="F505" t="str">
            <v>Contabilidad</v>
          </cell>
          <cell r="G505" t="str">
            <v>Siefore 5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245.25308361038881</v>
          </cell>
          <cell r="O505">
            <v>227.95639587999995</v>
          </cell>
          <cell r="P505">
            <v>0</v>
          </cell>
          <cell r="Q505">
            <v>0</v>
          </cell>
          <cell r="R505">
            <v>341.81089721590877</v>
          </cell>
          <cell r="S505">
            <v>250.44729691425306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</row>
        <row r="506">
          <cell r="A506" t="str">
            <v>Afore MéxicoCrecimiento recaudo Siefore 5R</v>
          </cell>
          <cell r="B506" t="str">
            <v>Afore México</v>
          </cell>
          <cell r="C506">
            <v>0</v>
          </cell>
          <cell r="D506" t="str">
            <v>R</v>
          </cell>
          <cell r="E506">
            <v>0</v>
          </cell>
          <cell r="F506" t="str">
            <v>Contabilidad</v>
          </cell>
          <cell r="G506" t="str">
            <v>Crecimiento recaudo Siefore 5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7.5877176701346638E-2</v>
          </cell>
          <cell r="O506" t="e">
            <v>#DIV/0!</v>
          </cell>
          <cell r="P506" t="e">
            <v>#DIV/0!</v>
          </cell>
          <cell r="Q506">
            <v>0</v>
          </cell>
          <cell r="R506">
            <v>0.36480170250324706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 t="str">
            <v>Wealth management USD MM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 t="str">
            <v>Pensiones voluntarias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</row>
        <row r="509">
          <cell r="A509" t="str">
            <v>Afore MéxicoValor del recaudo - voluntariasR</v>
          </cell>
          <cell r="B509" t="str">
            <v>Afore México</v>
          </cell>
          <cell r="C509">
            <v>0</v>
          </cell>
          <cell r="D509" t="str">
            <v>R</v>
          </cell>
          <cell r="E509" t="str">
            <v>Millones USD</v>
          </cell>
          <cell r="F509" t="str">
            <v>Contabilidad</v>
          </cell>
          <cell r="G509" t="str">
            <v>Valor del recaudo - voluntarias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.8489391799999999</v>
          </cell>
          <cell r="O509">
            <v>1.04597936</v>
          </cell>
          <cell r="P509">
            <v>0</v>
          </cell>
          <cell r="Q509">
            <v>0</v>
          </cell>
          <cell r="R509">
            <v>0.66771957999999998</v>
          </cell>
          <cell r="S509">
            <v>0.52489345999999992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</row>
        <row r="510">
          <cell r="A510" t="str">
            <v>Afore MéxicoCrecimiento recaudo R</v>
          </cell>
          <cell r="B510" t="str">
            <v>Afore México</v>
          </cell>
          <cell r="C510">
            <v>0</v>
          </cell>
          <cell r="D510" t="str">
            <v>R</v>
          </cell>
          <cell r="E510">
            <v>0</v>
          </cell>
          <cell r="F510" t="str">
            <v>Contabilidad</v>
          </cell>
          <cell r="G510" t="str">
            <v xml:space="preserve">Crecimiento recaudo 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-0.18837865022499112</v>
          </cell>
          <cell r="O510" t="e">
            <v>#DIV/0!</v>
          </cell>
          <cell r="P510" t="e">
            <v>#DIV/0!</v>
          </cell>
          <cell r="Q510">
            <v>0</v>
          </cell>
          <cell r="R510">
            <v>0.27210497154984581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 t="str">
            <v>Fondos mutuos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</row>
        <row r="512">
          <cell r="A512" t="str">
            <v>Afore MéxicoValor del recaudo - fondos mutuosR</v>
          </cell>
          <cell r="B512" t="str">
            <v>Afore México</v>
          </cell>
          <cell r="C512">
            <v>0</v>
          </cell>
          <cell r="D512" t="str">
            <v>R</v>
          </cell>
          <cell r="E512" t="str">
            <v>Millones USD</v>
          </cell>
          <cell r="F512" t="str">
            <v>Contabilidad</v>
          </cell>
          <cell r="G512" t="str">
            <v>Valor del recaudo - fondos mutuos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270.10987533000002</v>
          </cell>
          <cell r="O512">
            <v>140.68958900000001</v>
          </cell>
          <cell r="P512">
            <v>72.273564099999987</v>
          </cell>
          <cell r="Q512">
            <v>44.179850000000002</v>
          </cell>
          <cell r="R512">
            <v>67.211910889999999</v>
          </cell>
          <cell r="S512">
            <v>44.321508000000001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</row>
        <row r="513">
          <cell r="A513" t="str">
            <v>Afore MéxicoCrecimiento recaudoR</v>
          </cell>
          <cell r="B513" t="str">
            <v>Afore México</v>
          </cell>
          <cell r="C513">
            <v>0</v>
          </cell>
          <cell r="D513" t="str">
            <v>R</v>
          </cell>
          <cell r="E513">
            <v>0</v>
          </cell>
          <cell r="F513" t="str">
            <v>Contabilidad</v>
          </cell>
          <cell r="G513" t="str">
            <v>Crecimiento recaudo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.9198995266806842</v>
          </cell>
          <cell r="O513">
            <v>0.94662586177896868</v>
          </cell>
          <cell r="P513">
            <v>0.63589428438530193</v>
          </cell>
          <cell r="Q513">
            <v>0</v>
          </cell>
          <cell r="R513">
            <v>0.51646263683085869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 t="str">
            <v>Inversiones institucionales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</row>
        <row r="515">
          <cell r="A515" t="str">
            <v>Afore MéxicoValor del recaudo - InstitucionalesR</v>
          </cell>
          <cell r="B515" t="str">
            <v>Afore México</v>
          </cell>
          <cell r="C515">
            <v>0</v>
          </cell>
          <cell r="D515" t="str">
            <v>R</v>
          </cell>
          <cell r="E515" t="str">
            <v>Millones USD</v>
          </cell>
          <cell r="F515" t="str">
            <v>Contabilidad</v>
          </cell>
          <cell r="G515" t="str">
            <v>Valor del recaudo - Institucionales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4327.4921125199999</v>
          </cell>
          <cell r="O515">
            <v>5053.945108509999</v>
          </cell>
          <cell r="P515">
            <v>2321.5183584500001</v>
          </cell>
          <cell r="Q515">
            <v>2503.3945768899998</v>
          </cell>
          <cell r="R515">
            <v>2775.6921794999998</v>
          </cell>
          <cell r="S515">
            <v>4596.4651634900001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</row>
        <row r="516">
          <cell r="A516" t="str">
            <v>Afore MéxicoCrecimiento recaudoR</v>
          </cell>
          <cell r="B516" t="str">
            <v>Afore México</v>
          </cell>
          <cell r="C516">
            <v>0</v>
          </cell>
          <cell r="D516" t="str">
            <v>R</v>
          </cell>
          <cell r="E516">
            <v>0</v>
          </cell>
          <cell r="F516" t="str">
            <v>Contabilidad</v>
          </cell>
          <cell r="G516" t="str">
            <v>Crecimiento recaudo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0.14373978751110172</v>
          </cell>
          <cell r="O516">
            <v>1.1769998458613737</v>
          </cell>
          <cell r="P516">
            <v>-7.2651838475238262E-2</v>
          </cell>
          <cell r="Q516">
            <v>0</v>
          </cell>
          <cell r="R516">
            <v>-0.39612461298575907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 t="str">
            <v>Accionistas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</row>
        <row r="518">
          <cell r="A518" t="str">
            <v>Afore MéxicoGrupoSuraR</v>
          </cell>
          <cell r="B518" t="str">
            <v>Afore México</v>
          </cell>
          <cell r="C518">
            <v>0</v>
          </cell>
          <cell r="D518" t="str">
            <v>R</v>
          </cell>
          <cell r="E518">
            <v>0</v>
          </cell>
          <cell r="F518">
            <v>0</v>
          </cell>
          <cell r="G518" t="str">
            <v>GrupoSura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1</v>
          </cell>
          <cell r="O518">
            <v>0</v>
          </cell>
          <cell r="P518">
            <v>1</v>
          </cell>
          <cell r="Q518">
            <v>0</v>
          </cell>
          <cell r="R518">
            <v>1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</row>
        <row r="519">
          <cell r="A519" t="str">
            <v>Afore MéxicoING Insurance International BVR</v>
          </cell>
          <cell r="B519" t="str">
            <v>Afore México</v>
          </cell>
          <cell r="C519">
            <v>0</v>
          </cell>
          <cell r="D519" t="str">
            <v>R</v>
          </cell>
          <cell r="E519">
            <v>0</v>
          </cell>
          <cell r="F519">
            <v>0</v>
          </cell>
          <cell r="G519" t="str">
            <v>ING Insurance International BV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1</v>
          </cell>
          <cell r="P519">
            <v>0</v>
          </cell>
          <cell r="Q519">
            <v>1</v>
          </cell>
          <cell r="R519">
            <v>0</v>
          </cell>
          <cell r="S519">
            <v>1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</row>
        <row r="520">
          <cell r="A520" t="str">
            <v>Afore MéxicoR</v>
          </cell>
          <cell r="B520" t="str">
            <v>Afore México</v>
          </cell>
          <cell r="C520">
            <v>0</v>
          </cell>
          <cell r="D520" t="str">
            <v>R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</row>
        <row r="521">
          <cell r="A521" t="str">
            <v>Afore MéxicoR</v>
          </cell>
          <cell r="B521" t="str">
            <v>Afore México</v>
          </cell>
          <cell r="C521">
            <v>0</v>
          </cell>
          <cell r="D521" t="str">
            <v>R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</row>
        <row r="522">
          <cell r="A522" t="str">
            <v>Afore MéxicoR</v>
          </cell>
          <cell r="B522" t="str">
            <v>Afore México</v>
          </cell>
          <cell r="C522">
            <v>0</v>
          </cell>
          <cell r="D522" t="str">
            <v>R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</row>
        <row r="523">
          <cell r="A523" t="str">
            <v>Afore MéxicoTOTALR</v>
          </cell>
          <cell r="B523" t="str">
            <v>Afore México</v>
          </cell>
          <cell r="C523">
            <v>0</v>
          </cell>
          <cell r="D523" t="str">
            <v>R</v>
          </cell>
          <cell r="E523">
            <v>0</v>
          </cell>
          <cell r="F523">
            <v>0</v>
          </cell>
          <cell r="G523" t="str">
            <v>TOTAL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1</v>
          </cell>
          <cell r="O523">
            <v>1</v>
          </cell>
          <cell r="P523">
            <v>1</v>
          </cell>
          <cell r="Q523">
            <v>1</v>
          </cell>
          <cell r="R523">
            <v>1</v>
          </cell>
          <cell r="S523">
            <v>1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 t="str">
            <v xml:space="preserve">Renta vitalicia 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 t="str">
            <v>Balance Real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</row>
        <row r="527">
          <cell r="A527" t="str">
            <v>Afore MéxicoRenta VitaliciaRDisponible</v>
          </cell>
          <cell r="B527" t="str">
            <v>Afore México</v>
          </cell>
          <cell r="C527" t="str">
            <v>Renta Vitalicia</v>
          </cell>
          <cell r="D527" t="str">
            <v>R</v>
          </cell>
          <cell r="E527" t="str">
            <v>Miles USD</v>
          </cell>
          <cell r="F527" t="str">
            <v>Contabilidad</v>
          </cell>
          <cell r="G527" t="str">
            <v>Disponible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6319.8997399999989</v>
          </cell>
          <cell r="O527">
            <v>4004.6971100000001</v>
          </cell>
          <cell r="P527">
            <v>4957.0115500000002</v>
          </cell>
          <cell r="Q527">
            <v>4282.0498099999995</v>
          </cell>
          <cell r="R527">
            <v>4892.3284400000002</v>
          </cell>
          <cell r="S527">
            <v>4045.30413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</row>
        <row r="528">
          <cell r="A528" t="str">
            <v>Afore MéxicoRenta VitaliciaRInversiones Temporales</v>
          </cell>
          <cell r="B528" t="str">
            <v>Afore México</v>
          </cell>
          <cell r="C528" t="str">
            <v>Renta Vitalicia</v>
          </cell>
          <cell r="D528" t="str">
            <v>R</v>
          </cell>
          <cell r="E528" t="str">
            <v>Miles USD</v>
          </cell>
          <cell r="F528" t="str">
            <v>Contabilidad</v>
          </cell>
          <cell r="G528" t="str">
            <v>Inversiones Temporales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501883.242325628</v>
          </cell>
          <cell r="O528">
            <v>516388.20749513089</v>
          </cell>
          <cell r="P528">
            <v>511351.613757641</v>
          </cell>
          <cell r="Q528">
            <v>672264.40361094195</v>
          </cell>
          <cell r="R528">
            <v>490827.18964157399</v>
          </cell>
          <cell r="S528">
            <v>442534.15969248564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</row>
        <row r="529">
          <cell r="A529" t="str">
            <v>Afore MéxicoRenta VitaliciaRInversiones negociables en títulos de deuda</v>
          </cell>
          <cell r="B529" t="str">
            <v>Afore México</v>
          </cell>
          <cell r="C529" t="str">
            <v>Renta Vitalicia</v>
          </cell>
          <cell r="D529" t="str">
            <v>R</v>
          </cell>
          <cell r="E529" t="str">
            <v>Miles USD</v>
          </cell>
          <cell r="F529" t="str">
            <v>Contabilidad</v>
          </cell>
          <cell r="G529" t="str">
            <v>Inversiones negociables en títulos de deuda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501883.242325628</v>
          </cell>
          <cell r="O529">
            <v>516388.20749513089</v>
          </cell>
          <cell r="P529">
            <v>511351.613757641</v>
          </cell>
          <cell r="Q529">
            <v>672264.40361094195</v>
          </cell>
          <cell r="R529">
            <v>490827.18964157399</v>
          </cell>
          <cell r="S529">
            <v>442534.15969248564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</row>
        <row r="530">
          <cell r="A530" t="str">
            <v>Afore MéxicoRenta VitaliciaRInversoines negociables en títulos participativos</v>
          </cell>
          <cell r="B530" t="str">
            <v>Afore México</v>
          </cell>
          <cell r="C530" t="str">
            <v>Renta Vitalicia</v>
          </cell>
          <cell r="D530" t="str">
            <v>R</v>
          </cell>
          <cell r="E530" t="str">
            <v>Miles USD</v>
          </cell>
          <cell r="F530" t="str">
            <v>Contabilidad</v>
          </cell>
          <cell r="G530" t="str">
            <v>Inversoines negociables en títulos participativos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</row>
        <row r="531">
          <cell r="A531" t="str">
            <v>Afore MéxicoRenta VitaliciaRInstrumentos financieros derivados - cobertura</v>
          </cell>
          <cell r="B531" t="str">
            <v>Afore México</v>
          </cell>
          <cell r="C531" t="str">
            <v>Renta Vitalicia</v>
          </cell>
          <cell r="D531" t="str">
            <v>R</v>
          </cell>
          <cell r="E531" t="str">
            <v>Miles USD</v>
          </cell>
          <cell r="F531" t="str">
            <v>Contabilidad</v>
          </cell>
          <cell r="G531" t="str">
            <v>Instrumentos financieros derivados - cobertura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</row>
        <row r="532">
          <cell r="A532" t="str">
            <v>Afore MéxicoRenta VitaliciaRDeudores porción corriente</v>
          </cell>
          <cell r="B532" t="str">
            <v>Afore México</v>
          </cell>
          <cell r="C532" t="str">
            <v>Renta Vitalicia</v>
          </cell>
          <cell r="D532" t="str">
            <v>R</v>
          </cell>
          <cell r="E532" t="str">
            <v>Miles USD</v>
          </cell>
          <cell r="F532" t="str">
            <v>Contabilidad</v>
          </cell>
          <cell r="G532" t="str">
            <v>Deudores porción corriente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156597.59662651562</v>
          </cell>
          <cell r="O532">
            <v>163858.11438948257</v>
          </cell>
          <cell r="P532">
            <v>138488.6034785634</v>
          </cell>
          <cell r="Q532">
            <v>144836.26935345639</v>
          </cell>
          <cell r="R532">
            <v>118948.71710531959</v>
          </cell>
          <cell r="S532">
            <v>125803.51231188221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</row>
        <row r="533">
          <cell r="A533" t="str">
            <v>Afore MéxicoRenta VitaliciaRPactos de reventa</v>
          </cell>
          <cell r="B533" t="str">
            <v>Afore México</v>
          </cell>
          <cell r="C533" t="str">
            <v>Renta Vitalicia</v>
          </cell>
          <cell r="D533" t="str">
            <v>R</v>
          </cell>
          <cell r="E533" t="str">
            <v>Miles USD</v>
          </cell>
          <cell r="F533" t="str">
            <v>Contabilidad</v>
          </cell>
          <cell r="G533" t="str">
            <v>Pactos de reventa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</row>
        <row r="534">
          <cell r="A534" t="str">
            <v>Afore MéxicoRenta VitaliciaRCompañías vinculadas</v>
          </cell>
          <cell r="B534" t="str">
            <v>Afore México</v>
          </cell>
          <cell r="C534" t="str">
            <v>Renta Vitalicia</v>
          </cell>
          <cell r="D534" t="str">
            <v>R</v>
          </cell>
          <cell r="E534" t="str">
            <v>Miles USD</v>
          </cell>
          <cell r="F534" t="str">
            <v>Contabilidad</v>
          </cell>
          <cell r="G534" t="str">
            <v>Compañías vinculadas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</row>
        <row r="535">
          <cell r="A535" t="str">
            <v>Afore MéxicoRenta VitaliciaRCartera de crédito</v>
          </cell>
          <cell r="B535" t="str">
            <v>Afore México</v>
          </cell>
          <cell r="C535" t="str">
            <v>Renta Vitalicia</v>
          </cell>
          <cell r="D535" t="str">
            <v>R</v>
          </cell>
          <cell r="E535" t="str">
            <v>Miles USD</v>
          </cell>
          <cell r="F535" t="str">
            <v>Contabilidad</v>
          </cell>
          <cell r="G535" t="str">
            <v>Cartera de crédito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</row>
        <row r="536">
          <cell r="A536" t="str">
            <v>Afore MéxicoRenta VitaliciaRContratos de forward</v>
          </cell>
          <cell r="B536" t="str">
            <v>Afore México</v>
          </cell>
          <cell r="C536" t="str">
            <v>Renta Vitalicia</v>
          </cell>
          <cell r="D536" t="str">
            <v>R</v>
          </cell>
          <cell r="E536" t="str">
            <v>Miles USD</v>
          </cell>
          <cell r="F536" t="str">
            <v>Contabilidad</v>
          </cell>
          <cell r="G536" t="str">
            <v>Contratos de forward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</row>
        <row r="537">
          <cell r="A537" t="str">
            <v>Afore MéxicoRenta VitaliciaRAnticipos y avances</v>
          </cell>
          <cell r="B537" t="str">
            <v>Afore México</v>
          </cell>
          <cell r="C537" t="str">
            <v>Renta Vitalicia</v>
          </cell>
          <cell r="D537" t="str">
            <v>R</v>
          </cell>
          <cell r="E537" t="str">
            <v>Miles USD</v>
          </cell>
          <cell r="F537" t="str">
            <v>Contabilidad</v>
          </cell>
          <cell r="G537" t="str">
            <v>Anticipos y avances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</row>
        <row r="538">
          <cell r="A538" t="str">
            <v>Afore MéxicoRenta VitaliciaRDepósitos</v>
          </cell>
          <cell r="B538" t="str">
            <v>Afore México</v>
          </cell>
          <cell r="C538" t="str">
            <v>Renta Vitalicia</v>
          </cell>
          <cell r="D538" t="str">
            <v>R</v>
          </cell>
          <cell r="E538" t="str">
            <v>Miles USD</v>
          </cell>
          <cell r="F538" t="str">
            <v>Contabilidad</v>
          </cell>
          <cell r="G538" t="str">
            <v>Depósitos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</row>
        <row r="539">
          <cell r="A539" t="str">
            <v>Afore MéxicoRenta VitaliciaRIngresos por cobrar</v>
          </cell>
          <cell r="B539" t="str">
            <v>Afore México</v>
          </cell>
          <cell r="C539" t="str">
            <v>Renta Vitalicia</v>
          </cell>
          <cell r="D539" t="str">
            <v>R</v>
          </cell>
          <cell r="E539" t="str">
            <v>Miles USD</v>
          </cell>
          <cell r="F539" t="str">
            <v>Contabilidad</v>
          </cell>
          <cell r="G539" t="str">
            <v>Ingresos por cobrar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61265.214596515601</v>
          </cell>
          <cell r="O539">
            <v>59046.284059482598</v>
          </cell>
          <cell r="P539">
            <v>43073.186288563396</v>
          </cell>
          <cell r="Q539">
            <v>41950.032163456402</v>
          </cell>
          <cell r="R539">
            <v>24124.124425319598</v>
          </cell>
          <cell r="S539">
            <v>22991.929321882199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</row>
        <row r="540">
          <cell r="A540" t="str">
            <v>Afore MéxicoRenta VitaliciaRAnticipo impuestos y contribuciones, saldos</v>
          </cell>
          <cell r="B540" t="str">
            <v>Afore México</v>
          </cell>
          <cell r="C540" t="str">
            <v>Renta Vitalicia</v>
          </cell>
          <cell r="D540" t="str">
            <v>R</v>
          </cell>
          <cell r="E540" t="str">
            <v>Miles USD</v>
          </cell>
          <cell r="F540" t="str">
            <v>Contabilidad</v>
          </cell>
          <cell r="G540" t="str">
            <v>Anticipo impuestos y contribuciones, saldos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37479.899789999996</v>
          </cell>
          <cell r="O540">
            <v>46876.546379999992</v>
          </cell>
          <cell r="P540">
            <v>37281.544419999998</v>
          </cell>
          <cell r="Q540">
            <v>45125.991320000001</v>
          </cell>
          <cell r="R540">
            <v>37456.435299999997</v>
          </cell>
          <cell r="S540">
            <v>45148.6352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</row>
        <row r="541">
          <cell r="A541" t="str">
            <v>Afore MéxicoRenta VitaliciaRCuentas por cobrar trabajadores</v>
          </cell>
          <cell r="B541" t="str">
            <v>Afore México</v>
          </cell>
          <cell r="C541" t="str">
            <v>Renta Vitalicia</v>
          </cell>
          <cell r="D541" t="str">
            <v>R</v>
          </cell>
          <cell r="E541" t="str">
            <v>Miles USD</v>
          </cell>
          <cell r="F541" t="str">
            <v>Contabilidad</v>
          </cell>
          <cell r="G541" t="str">
            <v>Cuentas por cobrar trabajadores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</row>
        <row r="542">
          <cell r="A542" t="str">
            <v>Afore MéxicoRenta VitaliciaRCuentas por cobrar actividad aseguradora</v>
          </cell>
          <cell r="B542" t="str">
            <v>Afore México</v>
          </cell>
          <cell r="C542" t="str">
            <v>Renta Vitalicia</v>
          </cell>
          <cell r="D542" t="str">
            <v>R</v>
          </cell>
          <cell r="E542" t="str">
            <v>Miles USD</v>
          </cell>
          <cell r="F542" t="str">
            <v>Contabilidad</v>
          </cell>
          <cell r="G542" t="str">
            <v>Cuentas por cobrar actividad aseguradora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30294.571799999998</v>
          </cell>
          <cell r="O542">
            <v>28288.191549999996</v>
          </cell>
          <cell r="P542">
            <v>30212.50347</v>
          </cell>
          <cell r="Q542">
            <v>27812.664929999995</v>
          </cell>
          <cell r="R542">
            <v>29204.118449999998</v>
          </cell>
          <cell r="S542">
            <v>27369.80042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</row>
        <row r="543">
          <cell r="A543" t="str">
            <v>Afore MéxicoRenta VitaliciaRPagos por cuenta de terceros</v>
          </cell>
          <cell r="B543" t="str">
            <v>Afore México</v>
          </cell>
          <cell r="C543" t="str">
            <v>Renta Vitalicia</v>
          </cell>
          <cell r="D543" t="str">
            <v>R</v>
          </cell>
          <cell r="E543" t="str">
            <v>Miles USD</v>
          </cell>
          <cell r="F543" t="str">
            <v>Contabilidad</v>
          </cell>
          <cell r="G543" t="str">
            <v>Pagos por cuenta de terceros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</row>
        <row r="544">
          <cell r="A544" t="str">
            <v>Afore MéxicoRenta VitaliciaRTutelas y comité técnico científico</v>
          </cell>
          <cell r="B544" t="str">
            <v>Afore México</v>
          </cell>
          <cell r="C544" t="str">
            <v>Renta Vitalicia</v>
          </cell>
          <cell r="D544" t="str">
            <v>R</v>
          </cell>
          <cell r="E544" t="str">
            <v>Miles USD</v>
          </cell>
          <cell r="F544" t="str">
            <v>Contabilidad</v>
          </cell>
          <cell r="G544" t="str">
            <v>Tutelas y comité técnico científico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</row>
        <row r="545">
          <cell r="A545" t="str">
            <v>Afore MéxicoRenta VitaliciaRPréstamos a particulares</v>
          </cell>
          <cell r="B545" t="str">
            <v>Afore México</v>
          </cell>
          <cell r="C545" t="str">
            <v>Renta Vitalicia</v>
          </cell>
          <cell r="D545" t="str">
            <v>R</v>
          </cell>
          <cell r="E545" t="str">
            <v>Miles USD</v>
          </cell>
          <cell r="F545" t="str">
            <v>Contabilidad</v>
          </cell>
          <cell r="G545" t="str">
            <v>Préstamos a particulares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27557.91044</v>
          </cell>
          <cell r="O545">
            <v>29639.115429999998</v>
          </cell>
          <cell r="P545">
            <v>27921.369300000002</v>
          </cell>
          <cell r="Q545">
            <v>29947.58094</v>
          </cell>
          <cell r="R545">
            <v>28164.038929999999</v>
          </cell>
          <cell r="S545">
            <v>30293.147359999999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</row>
        <row r="546">
          <cell r="A546" t="str">
            <v>Afore MéxicoRenta VitaliciaRDeudas de difícil cobro - exempleados y agentes</v>
          </cell>
          <cell r="B546" t="str">
            <v>Afore México</v>
          </cell>
          <cell r="C546" t="str">
            <v>Renta Vitalicia</v>
          </cell>
          <cell r="D546" t="str">
            <v>R</v>
          </cell>
          <cell r="E546" t="str">
            <v>Miles USD</v>
          </cell>
          <cell r="F546" t="str">
            <v>Contabilidad</v>
          </cell>
          <cell r="G546" t="str">
            <v>Deudas de difícil cobro - exempleados y agentes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</row>
        <row r="547">
          <cell r="A547" t="str">
            <v>Afore MéxicoRenta VitaliciaRTarjetas de crédito</v>
          </cell>
          <cell r="B547" t="str">
            <v>Afore México</v>
          </cell>
          <cell r="C547" t="str">
            <v>Renta Vitalicia</v>
          </cell>
          <cell r="D547" t="str">
            <v>R</v>
          </cell>
          <cell r="E547" t="str">
            <v>Miles USD</v>
          </cell>
          <cell r="F547" t="str">
            <v>Contabilidad</v>
          </cell>
          <cell r="G547" t="str">
            <v>Tarjetas de crédito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</row>
        <row r="548">
          <cell r="A548" t="str">
            <v>Afore MéxicoRenta VitaliciaRCompañías de ARP y SOAT</v>
          </cell>
          <cell r="B548" t="str">
            <v>Afore México</v>
          </cell>
          <cell r="C548" t="str">
            <v>Renta Vitalicia</v>
          </cell>
          <cell r="D548" t="str">
            <v>R</v>
          </cell>
          <cell r="E548" t="str">
            <v>Miles USD</v>
          </cell>
          <cell r="F548" t="str">
            <v>Contabilidad</v>
          </cell>
          <cell r="G548" t="str">
            <v>Compañías de ARP y SOAT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</row>
        <row r="549">
          <cell r="A549" t="str">
            <v>Afore MéxicoRenta VitaliciaRDeudores varios</v>
          </cell>
          <cell r="B549" t="str">
            <v>Afore México</v>
          </cell>
          <cell r="C549" t="str">
            <v>Renta Vitalicia</v>
          </cell>
          <cell r="D549" t="str">
            <v>R</v>
          </cell>
          <cell r="E549" t="str">
            <v>Miles USD</v>
          </cell>
          <cell r="F549" t="str">
            <v>Contabilidad</v>
          </cell>
          <cell r="G549" t="str">
            <v>Deudores varios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7.9769699999999997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</row>
        <row r="550">
          <cell r="A550" t="str">
            <v>Afore MéxicoRenta VitaliciaRProvisiones</v>
          </cell>
          <cell r="B550" t="str">
            <v>Afore México</v>
          </cell>
          <cell r="C550" t="str">
            <v>Renta Vitalicia</v>
          </cell>
          <cell r="D550" t="str">
            <v>R</v>
          </cell>
          <cell r="E550" t="str">
            <v>Miles USD</v>
          </cell>
          <cell r="F550" t="str">
            <v>Contabilidad</v>
          </cell>
          <cell r="G550" t="str">
            <v>Provisiones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</row>
        <row r="551">
          <cell r="A551" t="str">
            <v>Afore MéxicoRenta VitaliciaRInventarios</v>
          </cell>
          <cell r="B551" t="str">
            <v>Afore México</v>
          </cell>
          <cell r="C551" t="str">
            <v>Renta Vitalicia</v>
          </cell>
          <cell r="D551" t="str">
            <v>R</v>
          </cell>
          <cell r="E551" t="str">
            <v>Miles USD</v>
          </cell>
          <cell r="F551" t="str">
            <v>Contabilidad</v>
          </cell>
          <cell r="G551" t="str">
            <v>Inventarios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</row>
        <row r="552">
          <cell r="A552" t="str">
            <v>Afore MéxicoRenta VitaliciaRBienes realizables y recibos en pago</v>
          </cell>
          <cell r="B552" t="str">
            <v>Afore México</v>
          </cell>
          <cell r="C552" t="str">
            <v>Renta Vitalicia</v>
          </cell>
          <cell r="D552" t="str">
            <v>R</v>
          </cell>
          <cell r="E552" t="str">
            <v>Miles USD</v>
          </cell>
          <cell r="F552" t="str">
            <v>Contabilidad</v>
          </cell>
          <cell r="G552" t="str">
            <v>Bienes realizables y recibos en pago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</row>
        <row r="553">
          <cell r="A553" t="str">
            <v>Afore MéxicoRenta VitaliciaRCosto</v>
          </cell>
          <cell r="B553" t="str">
            <v>Afore México</v>
          </cell>
          <cell r="C553" t="str">
            <v>Renta Vitalicia</v>
          </cell>
          <cell r="D553" t="str">
            <v>R</v>
          </cell>
          <cell r="E553" t="str">
            <v>Miles USD</v>
          </cell>
          <cell r="F553" t="str">
            <v>Contabilidad</v>
          </cell>
          <cell r="G553" t="str">
            <v>Costo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</row>
        <row r="554">
          <cell r="A554" t="str">
            <v>Afore MéxicoRenta VitaliciaRMenos: provisión</v>
          </cell>
          <cell r="B554" t="str">
            <v>Afore México</v>
          </cell>
          <cell r="C554" t="str">
            <v>Renta Vitalicia</v>
          </cell>
          <cell r="D554" t="str">
            <v>R</v>
          </cell>
          <cell r="E554" t="str">
            <v>Miles USD</v>
          </cell>
          <cell r="F554" t="str">
            <v>Contabilidad</v>
          </cell>
          <cell r="G554" t="str">
            <v>Menos: provisión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</row>
        <row r="555">
          <cell r="A555" t="str">
            <v>Afore MéxicoRenta VitaliciaRDiferidos</v>
          </cell>
          <cell r="B555" t="str">
            <v>Afore México</v>
          </cell>
          <cell r="C555" t="str">
            <v>Renta Vitalicia</v>
          </cell>
          <cell r="D555" t="str">
            <v>R</v>
          </cell>
          <cell r="E555" t="str">
            <v>Miles USD</v>
          </cell>
          <cell r="F555" t="str">
            <v>Contabilidad</v>
          </cell>
          <cell r="G555" t="str">
            <v>Diferidos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</row>
        <row r="556">
          <cell r="A556" t="str">
            <v>Afore MéxicoRenta VitaliciaRGastos pagados por anticipado</v>
          </cell>
          <cell r="B556" t="str">
            <v>Afore México</v>
          </cell>
          <cell r="C556" t="str">
            <v>Renta Vitalicia</v>
          </cell>
          <cell r="D556" t="str">
            <v>R</v>
          </cell>
          <cell r="E556" t="str">
            <v>Miles USD</v>
          </cell>
          <cell r="F556" t="str">
            <v>Contabilidad</v>
          </cell>
          <cell r="G556" t="str">
            <v>Gastos pagados por anticipado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</row>
        <row r="557">
          <cell r="A557" t="str">
            <v>Afore MéxicoRenta VitaliciaRCargos diferidos</v>
          </cell>
          <cell r="B557" t="str">
            <v>Afore México</v>
          </cell>
          <cell r="C557" t="str">
            <v>Renta Vitalicia</v>
          </cell>
          <cell r="D557" t="str">
            <v>R</v>
          </cell>
          <cell r="E557" t="str">
            <v>Miles USD</v>
          </cell>
          <cell r="F557" t="str">
            <v>Contabilidad</v>
          </cell>
          <cell r="G557" t="str">
            <v>Cargos diferidos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</row>
        <row r="558">
          <cell r="A558" t="str">
            <v>Afore MéxicoRenta VitaliciaRCargos por corrección monetaria diferida</v>
          </cell>
          <cell r="B558" t="str">
            <v>Afore México</v>
          </cell>
          <cell r="C558" t="str">
            <v>Renta Vitalicia</v>
          </cell>
          <cell r="D558" t="str">
            <v>R</v>
          </cell>
          <cell r="E558" t="str">
            <v>Miles USD</v>
          </cell>
          <cell r="F558" t="str">
            <v>Contabilidad</v>
          </cell>
          <cell r="G558" t="str">
            <v>Cargos por corrección monetaria diferida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</row>
        <row r="559">
          <cell r="A559" t="str">
            <v>Afore MéxicoRenta VitaliciaRImpuesto diferido débito</v>
          </cell>
          <cell r="B559" t="str">
            <v>Afore México</v>
          </cell>
          <cell r="C559" t="str">
            <v>Renta Vitalicia</v>
          </cell>
          <cell r="D559" t="str">
            <v>R</v>
          </cell>
          <cell r="E559" t="str">
            <v>Miles USD</v>
          </cell>
          <cell r="F559" t="str">
            <v>Contabilidad</v>
          </cell>
          <cell r="G559" t="str">
            <v>Impuesto diferido débito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</row>
        <row r="560">
          <cell r="A560" t="str">
            <v>Afore MéxicoRenta VitaliciaRTotal Activo Corriente</v>
          </cell>
          <cell r="B560" t="str">
            <v>Afore México</v>
          </cell>
          <cell r="C560" t="str">
            <v>Renta Vitalicia</v>
          </cell>
          <cell r="D560" t="str">
            <v>R</v>
          </cell>
          <cell r="E560" t="str">
            <v>Miles USD</v>
          </cell>
          <cell r="F560" t="str">
            <v>Contabilidad</v>
          </cell>
          <cell r="G560" t="str">
            <v>Total Activo Corriente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664800.7386921437</v>
          </cell>
          <cell r="O560">
            <v>684251.01899461343</v>
          </cell>
          <cell r="P560">
            <v>654797.22878620436</v>
          </cell>
          <cell r="Q560">
            <v>821382.72277439828</v>
          </cell>
          <cell r="R560">
            <v>614668.23518689361</v>
          </cell>
          <cell r="S560">
            <v>572382.97613436787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</row>
        <row r="561">
          <cell r="A561" t="str">
            <v xml:space="preserve">Afore MéxicoRenta VitaliciaRInversiones </v>
          </cell>
          <cell r="B561" t="str">
            <v>Afore México</v>
          </cell>
          <cell r="C561" t="str">
            <v>Renta Vitalicia</v>
          </cell>
          <cell r="D561" t="str">
            <v>R</v>
          </cell>
          <cell r="E561" t="str">
            <v>Miles USD</v>
          </cell>
          <cell r="F561" t="str">
            <v>Contabilidad</v>
          </cell>
          <cell r="G561" t="str">
            <v xml:space="preserve">Inversiones 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4893258.0771369161</v>
          </cell>
          <cell r="O561">
            <v>5072947.8908054158</v>
          </cell>
          <cell r="P561">
            <v>4893805.5537481075</v>
          </cell>
          <cell r="Q561">
            <v>4941663.8032666296</v>
          </cell>
          <cell r="R561">
            <v>4875962.6189710665</v>
          </cell>
          <cell r="S561">
            <v>5182010.6079024477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</row>
        <row r="562">
          <cell r="A562" t="str">
            <v>Afore MéxicoRenta VitaliciaRInversiones para mantener hasta el vencimiento</v>
          </cell>
          <cell r="B562" t="str">
            <v>Afore México</v>
          </cell>
          <cell r="C562" t="str">
            <v>Renta Vitalicia</v>
          </cell>
          <cell r="D562" t="str">
            <v>R</v>
          </cell>
          <cell r="E562" t="str">
            <v>Miles USD</v>
          </cell>
          <cell r="F562" t="str">
            <v>Contabilidad</v>
          </cell>
          <cell r="G562" t="str">
            <v>Inversiones para mantener hasta el vencimiento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4807906.0653866194</v>
          </cell>
          <cell r="O562">
            <v>4976263.778451371</v>
          </cell>
          <cell r="P562">
            <v>4806630.4187599998</v>
          </cell>
          <cell r="Q562">
            <v>4842538.36220791</v>
          </cell>
          <cell r="R562">
            <v>4792796.8743010601</v>
          </cell>
          <cell r="S562">
            <v>5079454.4993008813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</row>
        <row r="563">
          <cell r="A563" t="str">
            <v xml:space="preserve">Afore MéxicoRenta VitaliciaRInv. disponibles para la vta en tit. par. </v>
          </cell>
          <cell r="B563" t="str">
            <v>Afore México</v>
          </cell>
          <cell r="C563" t="str">
            <v>Renta Vitalicia</v>
          </cell>
          <cell r="D563" t="str">
            <v>R</v>
          </cell>
          <cell r="E563" t="str">
            <v>Miles USD</v>
          </cell>
          <cell r="F563" t="str">
            <v>Contabilidad</v>
          </cell>
          <cell r="G563" t="str">
            <v xml:space="preserve">Inv. disponibles para la vta en tit. par. 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</row>
        <row r="564">
          <cell r="A564" t="str">
            <v>Afore MéxicoRenta VitaliciaRInversiones disp. Para vta, en tit de deuda</v>
          </cell>
          <cell r="B564" t="str">
            <v>Afore México</v>
          </cell>
          <cell r="C564" t="str">
            <v>Renta Vitalicia</v>
          </cell>
          <cell r="D564" t="str">
            <v>R</v>
          </cell>
          <cell r="E564" t="str">
            <v>Miles USD</v>
          </cell>
          <cell r="F564" t="str">
            <v>Contabilidad</v>
          </cell>
          <cell r="G564" t="str">
            <v>Inversiones disp. Para vta, en tit de deuda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85352.011750296704</v>
          </cell>
          <cell r="O564">
            <v>96684.112354045108</v>
          </cell>
          <cell r="P564">
            <v>87175.134988107602</v>
          </cell>
          <cell r="Q564">
            <v>99125.4410587194</v>
          </cell>
          <cell r="R564">
            <v>83165.744670006607</v>
          </cell>
          <cell r="S564">
            <v>102556.10860156649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</row>
        <row r="565">
          <cell r="A565" t="str">
            <v>Afore MéxicoRenta VitaliciaRInversiones controlantes</v>
          </cell>
          <cell r="B565" t="str">
            <v>Afore México</v>
          </cell>
          <cell r="C565" t="str">
            <v>Renta Vitalicia</v>
          </cell>
          <cell r="D565" t="str">
            <v>R</v>
          </cell>
          <cell r="E565" t="str">
            <v>Miles USD</v>
          </cell>
          <cell r="F565" t="str">
            <v>Contabilidad</v>
          </cell>
          <cell r="G565" t="str">
            <v>Inversiones controlantes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</row>
        <row r="566">
          <cell r="A566" t="str">
            <v>Afore MéxicoRenta VitaliciaRInversiones permanentes</v>
          </cell>
          <cell r="B566" t="str">
            <v>Afore México</v>
          </cell>
          <cell r="C566" t="str">
            <v>Renta Vitalicia</v>
          </cell>
          <cell r="D566" t="str">
            <v>R</v>
          </cell>
          <cell r="E566" t="str">
            <v>Miles USD</v>
          </cell>
          <cell r="F566" t="str">
            <v>Contabilidad</v>
          </cell>
          <cell r="G566" t="str">
            <v>Inversiones permanentes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</row>
        <row r="567">
          <cell r="A567" t="str">
            <v>Afore MéxicoRenta VitaliciaRMenos: provisión</v>
          </cell>
          <cell r="B567" t="str">
            <v>Afore México</v>
          </cell>
          <cell r="C567" t="str">
            <v>Renta Vitalicia</v>
          </cell>
          <cell r="D567" t="str">
            <v>R</v>
          </cell>
          <cell r="E567" t="str">
            <v>Miles USD</v>
          </cell>
          <cell r="F567" t="str">
            <v>Contabilidad</v>
          </cell>
          <cell r="G567" t="str">
            <v>Menos: provisión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</row>
        <row r="568">
          <cell r="A568" t="str">
            <v>Afore MéxicoRenta VitaliciaRDeudores</v>
          </cell>
          <cell r="B568" t="str">
            <v>Afore México</v>
          </cell>
          <cell r="C568" t="str">
            <v>Renta Vitalicia</v>
          </cell>
          <cell r="D568" t="str">
            <v>R</v>
          </cell>
          <cell r="E568" t="str">
            <v>Miles USD</v>
          </cell>
          <cell r="F568" t="str">
            <v>Contabilidad</v>
          </cell>
          <cell r="G568" t="str">
            <v>Deudores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</row>
        <row r="569">
          <cell r="A569" t="str">
            <v>Afore MéxicoRenta VitaliciaRCartera de crédito</v>
          </cell>
          <cell r="B569" t="str">
            <v>Afore México</v>
          </cell>
          <cell r="C569" t="str">
            <v>Renta Vitalicia</v>
          </cell>
          <cell r="D569" t="str">
            <v>R</v>
          </cell>
          <cell r="E569" t="str">
            <v>Miles USD</v>
          </cell>
          <cell r="F569" t="str">
            <v>Contabilidad</v>
          </cell>
          <cell r="G569" t="str">
            <v>Cartera de crédito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</row>
        <row r="570">
          <cell r="A570" t="str">
            <v>Afore MéxicoRenta VitaliciaRContratos de forward</v>
          </cell>
          <cell r="B570" t="str">
            <v>Afore México</v>
          </cell>
          <cell r="C570" t="str">
            <v>Renta Vitalicia</v>
          </cell>
          <cell r="D570" t="str">
            <v>R</v>
          </cell>
          <cell r="E570" t="str">
            <v>Miles USD</v>
          </cell>
          <cell r="F570" t="str">
            <v>Contabilidad</v>
          </cell>
          <cell r="G570" t="str">
            <v>Contratos de forward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</row>
        <row r="571">
          <cell r="A571" t="str">
            <v>Afore MéxicoRenta VitaliciaRAnticipos y avances</v>
          </cell>
          <cell r="B571" t="str">
            <v>Afore México</v>
          </cell>
          <cell r="C571" t="str">
            <v>Renta Vitalicia</v>
          </cell>
          <cell r="D571" t="str">
            <v>R</v>
          </cell>
          <cell r="E571" t="str">
            <v>Miles USD</v>
          </cell>
          <cell r="F571" t="str">
            <v>Contabilidad</v>
          </cell>
          <cell r="G571" t="str">
            <v>Anticipos y avances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</row>
        <row r="572">
          <cell r="A572" t="str">
            <v>Afore MéxicoRenta VitaliciaRDepósitos</v>
          </cell>
          <cell r="B572" t="str">
            <v>Afore México</v>
          </cell>
          <cell r="C572" t="str">
            <v>Renta Vitalicia</v>
          </cell>
          <cell r="D572" t="str">
            <v>R</v>
          </cell>
          <cell r="E572" t="str">
            <v>Miles USD</v>
          </cell>
          <cell r="F572" t="str">
            <v>Contabilidad</v>
          </cell>
          <cell r="G572" t="str">
            <v>Depósito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</row>
        <row r="573">
          <cell r="A573" t="str">
            <v>Afore MéxicoRenta VitaliciaRCuentas por cobrar trabajadores</v>
          </cell>
          <cell r="B573" t="str">
            <v>Afore México</v>
          </cell>
          <cell r="C573" t="str">
            <v>Renta Vitalicia</v>
          </cell>
          <cell r="D573" t="str">
            <v>R</v>
          </cell>
          <cell r="E573" t="str">
            <v>Miles USD</v>
          </cell>
          <cell r="F573" t="str">
            <v>Contabilidad</v>
          </cell>
          <cell r="G573" t="str">
            <v>Cuentas por cobrar trabajadores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</row>
        <row r="574">
          <cell r="A574" t="str">
            <v>Afore MéxicoRenta VitaliciaRTutelas y comité técnico científico</v>
          </cell>
          <cell r="B574" t="str">
            <v>Afore México</v>
          </cell>
          <cell r="C574" t="str">
            <v>Renta Vitalicia</v>
          </cell>
          <cell r="D574" t="str">
            <v>R</v>
          </cell>
          <cell r="E574" t="str">
            <v>Miles USD</v>
          </cell>
          <cell r="F574" t="str">
            <v>Contabilidad</v>
          </cell>
          <cell r="G574" t="str">
            <v>Tutelas y comité técnico científico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</row>
        <row r="575">
          <cell r="A575" t="str">
            <v>Afore MéxicoRenta VitaliciaRPréstamos a particulares</v>
          </cell>
          <cell r="B575" t="str">
            <v>Afore México</v>
          </cell>
          <cell r="C575" t="str">
            <v>Renta Vitalicia</v>
          </cell>
          <cell r="D575" t="str">
            <v>R</v>
          </cell>
          <cell r="E575" t="str">
            <v>Miles USD</v>
          </cell>
          <cell r="F575" t="str">
            <v>Contabilidad</v>
          </cell>
          <cell r="G575" t="str">
            <v>Préstamos a particulares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</row>
        <row r="576">
          <cell r="A576" t="str">
            <v>Afore MéxicoRenta VitaliciaRDeudas de difícil cobro - exempleados y agentes</v>
          </cell>
          <cell r="B576" t="str">
            <v>Afore México</v>
          </cell>
          <cell r="C576" t="str">
            <v>Renta Vitalicia</v>
          </cell>
          <cell r="D576" t="str">
            <v>R</v>
          </cell>
          <cell r="E576" t="str">
            <v>Miles USD</v>
          </cell>
          <cell r="F576" t="str">
            <v>Contabilidad</v>
          </cell>
          <cell r="G576" t="str">
            <v>Deudas de difícil cobro - exempleados y agentes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</row>
        <row r="577">
          <cell r="A577" t="str">
            <v>Afore MéxicoRenta VitaliciaRCompañías de ARP y SOAT</v>
          </cell>
          <cell r="B577" t="str">
            <v>Afore México</v>
          </cell>
          <cell r="C577" t="str">
            <v>Renta Vitalicia</v>
          </cell>
          <cell r="D577" t="str">
            <v>R</v>
          </cell>
          <cell r="E577" t="str">
            <v>Miles USD</v>
          </cell>
          <cell r="F577" t="str">
            <v>Contabilidad</v>
          </cell>
          <cell r="G577" t="str">
            <v>Compañías de ARP y SOAT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</row>
        <row r="578">
          <cell r="A578" t="str">
            <v>Afore MéxicoRenta VitaliciaRDeudores varios</v>
          </cell>
          <cell r="B578" t="str">
            <v>Afore México</v>
          </cell>
          <cell r="C578" t="str">
            <v>Renta Vitalicia</v>
          </cell>
          <cell r="D578" t="str">
            <v>R</v>
          </cell>
          <cell r="E578" t="str">
            <v>Miles USD</v>
          </cell>
          <cell r="F578" t="str">
            <v>Contabilidad</v>
          </cell>
          <cell r="G578" t="str">
            <v>Deudores varios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</row>
        <row r="579">
          <cell r="A579" t="str">
            <v>Afore MéxicoRenta VitaliciaRProvisiones</v>
          </cell>
          <cell r="B579" t="str">
            <v>Afore México</v>
          </cell>
          <cell r="C579" t="str">
            <v>Renta Vitalicia</v>
          </cell>
          <cell r="D579" t="str">
            <v>R</v>
          </cell>
          <cell r="E579" t="str">
            <v>Miles USD</v>
          </cell>
          <cell r="F579" t="str">
            <v>Contabilidad</v>
          </cell>
          <cell r="G579" t="str">
            <v>Provisiones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</row>
        <row r="580">
          <cell r="A580" t="str">
            <v>Afore MéxicoRenta VitaliciaRDiferidos</v>
          </cell>
          <cell r="B580" t="str">
            <v>Afore México</v>
          </cell>
          <cell r="C580" t="str">
            <v>Renta Vitalicia</v>
          </cell>
          <cell r="D580" t="str">
            <v>R</v>
          </cell>
          <cell r="E580" t="str">
            <v>Miles USD</v>
          </cell>
          <cell r="F580" t="str">
            <v>Contabilidad</v>
          </cell>
          <cell r="G580" t="str">
            <v>Diferidos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</row>
        <row r="581">
          <cell r="A581" t="str">
            <v>Afore MéxicoRenta VitaliciaRGastos pagados por anticipado</v>
          </cell>
          <cell r="B581" t="str">
            <v>Afore México</v>
          </cell>
          <cell r="C581" t="str">
            <v>Renta Vitalicia</v>
          </cell>
          <cell r="D581" t="str">
            <v>R</v>
          </cell>
          <cell r="E581" t="str">
            <v>Miles USD</v>
          </cell>
          <cell r="F581" t="str">
            <v>Contabilidad</v>
          </cell>
          <cell r="G581" t="str">
            <v>Gastos pagados por anticipado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</row>
        <row r="582">
          <cell r="A582" t="str">
            <v>Afore MéxicoRenta VitaliciaRCargos diferidos</v>
          </cell>
          <cell r="B582" t="str">
            <v>Afore México</v>
          </cell>
          <cell r="C582" t="str">
            <v>Renta Vitalicia</v>
          </cell>
          <cell r="D582" t="str">
            <v>R</v>
          </cell>
          <cell r="E582" t="str">
            <v>Miles USD</v>
          </cell>
          <cell r="F582" t="str">
            <v>Contabilidad</v>
          </cell>
          <cell r="G582" t="str">
            <v>Cargos diferidos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</row>
        <row r="583">
          <cell r="A583" t="str">
            <v>Afore MéxicoRenta VitaliciaRPropiedades y equipo</v>
          </cell>
          <cell r="B583" t="str">
            <v>Afore México</v>
          </cell>
          <cell r="C583" t="str">
            <v>Renta Vitalicia</v>
          </cell>
          <cell r="D583" t="str">
            <v>R</v>
          </cell>
          <cell r="E583" t="str">
            <v>Miles USD</v>
          </cell>
          <cell r="F583" t="str">
            <v>Contabilidad</v>
          </cell>
          <cell r="G583" t="str">
            <v>Propiedades y equipo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742.74194000000011</v>
          </cell>
          <cell r="O583">
            <v>402.01713000000001</v>
          </cell>
          <cell r="P583">
            <v>753.88413000000003</v>
          </cell>
          <cell r="Q583">
            <v>410.26837</v>
          </cell>
          <cell r="R583">
            <v>764.43501000000003</v>
          </cell>
          <cell r="S583">
            <v>418.51961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</row>
        <row r="584">
          <cell r="A584" t="str">
            <v>Afore MéxicoRenta VitaliciaRTerrenos, edificios y construcciones en curso</v>
          </cell>
          <cell r="B584" t="str">
            <v>Afore México</v>
          </cell>
          <cell r="C584" t="str">
            <v>Renta Vitalicia</v>
          </cell>
          <cell r="D584" t="str">
            <v>R</v>
          </cell>
          <cell r="E584" t="str">
            <v>Miles USD</v>
          </cell>
          <cell r="F584" t="str">
            <v>Contabilidad</v>
          </cell>
          <cell r="G584" t="str">
            <v>Terrenos, edificios y construcciones en curso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</row>
        <row r="585">
          <cell r="A585" t="str">
            <v>Afore MéxicoRenta VitaliciaREquipo, muebles y enseres de oficina</v>
          </cell>
          <cell r="B585" t="str">
            <v>Afore México</v>
          </cell>
          <cell r="C585" t="str">
            <v>Renta Vitalicia</v>
          </cell>
          <cell r="D585" t="str">
            <v>R</v>
          </cell>
          <cell r="E585" t="str">
            <v>Miles USD</v>
          </cell>
          <cell r="F585" t="str">
            <v>Contabilidad</v>
          </cell>
          <cell r="G585" t="str">
            <v>Equipo, muebles y enseres de oficina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0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</row>
        <row r="586">
          <cell r="A586" t="str">
            <v>Afore MéxicoRenta VitaliciaREquipo de computación</v>
          </cell>
          <cell r="B586" t="str">
            <v>Afore México</v>
          </cell>
          <cell r="C586" t="str">
            <v>Renta Vitalicia</v>
          </cell>
          <cell r="D586" t="str">
            <v>R</v>
          </cell>
          <cell r="E586" t="str">
            <v>Miles USD</v>
          </cell>
          <cell r="F586" t="str">
            <v>Contabilidad</v>
          </cell>
          <cell r="G586" t="str">
            <v>Equipo de computación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</row>
        <row r="587">
          <cell r="A587" t="str">
            <v>Afore MéxicoRenta VitaliciaRFlota y equipo de transporte</v>
          </cell>
          <cell r="B587" t="str">
            <v>Afore México</v>
          </cell>
          <cell r="C587" t="str">
            <v>Renta Vitalicia</v>
          </cell>
          <cell r="D587" t="str">
            <v>R</v>
          </cell>
          <cell r="E587" t="str">
            <v>Miles USD</v>
          </cell>
          <cell r="F587" t="str">
            <v>Contabilidad</v>
          </cell>
          <cell r="G587" t="str">
            <v>Flota y equipo de transporte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990.40830000000005</v>
          </cell>
          <cell r="O587">
            <v>663.77134000000001</v>
          </cell>
          <cell r="P587">
            <v>990.40830000000005</v>
          </cell>
          <cell r="Q587">
            <v>663.77134000000001</v>
          </cell>
          <cell r="R587">
            <v>990.40830000000005</v>
          </cell>
          <cell r="S587">
            <v>663.77134000000001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</row>
        <row r="588">
          <cell r="A588" t="str">
            <v>Afore MéxicoRenta VitaliciaRMaquinaria y equipo médico</v>
          </cell>
          <cell r="B588" t="str">
            <v>Afore México</v>
          </cell>
          <cell r="C588" t="str">
            <v>Renta Vitalicia</v>
          </cell>
          <cell r="D588" t="str">
            <v>R</v>
          </cell>
          <cell r="E588" t="str">
            <v>Miles USD</v>
          </cell>
          <cell r="F588" t="str">
            <v>Contabilidad</v>
          </cell>
          <cell r="G588" t="str">
            <v>Maquinaria y equipo médico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</row>
        <row r="589">
          <cell r="A589" t="str">
            <v>Afore MéxicoRenta VitaliciaROtros</v>
          </cell>
          <cell r="B589" t="str">
            <v>Afore México</v>
          </cell>
          <cell r="C589" t="str">
            <v>Renta Vitalicia</v>
          </cell>
          <cell r="D589" t="str">
            <v>R</v>
          </cell>
          <cell r="E589" t="str">
            <v>Miles USD</v>
          </cell>
          <cell r="F589" t="str">
            <v>Contabilidad</v>
          </cell>
          <cell r="G589" t="str">
            <v>Otros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</row>
        <row r="590">
          <cell r="A590" t="str">
            <v>Afore MéxicoRenta VitaliciaRMenos: Depreciación acumulada</v>
          </cell>
          <cell r="B590" t="str">
            <v>Afore México</v>
          </cell>
          <cell r="C590" t="str">
            <v>Renta Vitalicia</v>
          </cell>
          <cell r="D590" t="str">
            <v>R</v>
          </cell>
          <cell r="E590" t="str">
            <v>Miles USD</v>
          </cell>
          <cell r="F590" t="str">
            <v>Contabilidad</v>
          </cell>
          <cell r="G590" t="str">
            <v>Menos: Depreciación acumulada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-247.66636</v>
          </cell>
          <cell r="O590">
            <v>-261.75421</v>
          </cell>
          <cell r="P590">
            <v>-236.52417000000003</v>
          </cell>
          <cell r="Q590">
            <v>-253.50297</v>
          </cell>
          <cell r="R590">
            <v>-225.97329000000002</v>
          </cell>
          <cell r="S590">
            <v>-245.25173000000001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</row>
        <row r="591">
          <cell r="A591" t="str">
            <v>Afore MéxicoRenta VitaliciaRMenos: Provisión</v>
          </cell>
          <cell r="B591" t="str">
            <v>Afore México</v>
          </cell>
          <cell r="C591" t="str">
            <v>Renta Vitalicia</v>
          </cell>
          <cell r="D591" t="str">
            <v>R</v>
          </cell>
          <cell r="E591" t="str">
            <v>Miles USD</v>
          </cell>
          <cell r="F591" t="str">
            <v>Contabilidad</v>
          </cell>
          <cell r="G591" t="str">
            <v>Menos: Provisión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>
            <v>0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</row>
        <row r="592">
          <cell r="A592" t="str">
            <v>Afore MéxicoRenta VitaliciaRIntangibles</v>
          </cell>
          <cell r="B592" t="str">
            <v>Afore México</v>
          </cell>
          <cell r="C592" t="str">
            <v>Renta Vitalicia</v>
          </cell>
          <cell r="D592" t="str">
            <v>R</v>
          </cell>
          <cell r="E592" t="str">
            <v>Miles USD</v>
          </cell>
          <cell r="F592" t="str">
            <v>Contabilidad</v>
          </cell>
          <cell r="G592" t="str">
            <v>Intangibles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</row>
        <row r="593">
          <cell r="A593" t="str">
            <v>Afore MéxicoRenta VitaliciaROtros activos</v>
          </cell>
          <cell r="B593" t="str">
            <v>Afore México</v>
          </cell>
          <cell r="C593" t="str">
            <v>Renta Vitalicia</v>
          </cell>
          <cell r="D593" t="str">
            <v>R</v>
          </cell>
          <cell r="E593" t="str">
            <v>Miles USD</v>
          </cell>
          <cell r="F593" t="str">
            <v>Contabilidad</v>
          </cell>
          <cell r="G593" t="str">
            <v>Otros activos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</row>
        <row r="594">
          <cell r="A594" t="str">
            <v>Afore MéxicoRenta VitaliciaRBienes de arte y cultura</v>
          </cell>
          <cell r="B594" t="str">
            <v>Afore México</v>
          </cell>
          <cell r="C594" t="str">
            <v>Renta Vitalicia</v>
          </cell>
          <cell r="D594" t="str">
            <v>R</v>
          </cell>
          <cell r="E594" t="str">
            <v>Miles USD</v>
          </cell>
          <cell r="F594" t="str">
            <v>Contabilidad</v>
          </cell>
          <cell r="G594" t="str">
            <v>Bienes de arte y cultura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</row>
        <row r="595">
          <cell r="A595" t="str">
            <v>Afore MéxicoRenta VitaliciaRCrédito a empleados</v>
          </cell>
          <cell r="B595" t="str">
            <v>Afore México</v>
          </cell>
          <cell r="C595" t="str">
            <v>Renta Vitalicia</v>
          </cell>
          <cell r="D595" t="str">
            <v>R</v>
          </cell>
          <cell r="E595" t="str">
            <v>Miles USD</v>
          </cell>
          <cell r="F595" t="str">
            <v>Contabilidad</v>
          </cell>
          <cell r="G595" t="str">
            <v>Crédito a empleados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</row>
        <row r="596">
          <cell r="A596" t="str">
            <v>Afore MéxicoRenta VitaliciaRAportes permanentes</v>
          </cell>
          <cell r="B596" t="str">
            <v>Afore México</v>
          </cell>
          <cell r="C596" t="str">
            <v>Renta Vitalicia</v>
          </cell>
          <cell r="D596" t="str">
            <v>R</v>
          </cell>
          <cell r="E596" t="str">
            <v>Miles USD</v>
          </cell>
          <cell r="F596" t="str">
            <v>Contabilidad</v>
          </cell>
          <cell r="G596" t="str">
            <v>Aportes permanentes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</row>
        <row r="597">
          <cell r="A597" t="str">
            <v>Afore MéxicoRenta VitaliciaRAportes clubes sociales</v>
          </cell>
          <cell r="B597" t="str">
            <v>Afore México</v>
          </cell>
          <cell r="C597" t="str">
            <v>Renta Vitalicia</v>
          </cell>
          <cell r="D597" t="str">
            <v>R</v>
          </cell>
          <cell r="E597" t="str">
            <v>Miles USD</v>
          </cell>
          <cell r="F597" t="str">
            <v>Contabilidad</v>
          </cell>
          <cell r="G597" t="str">
            <v>Aportes clubes sociales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</row>
        <row r="598">
          <cell r="A598" t="str">
            <v>Afore MéxicoRenta VitaliciaRDepósitos en garantía</v>
          </cell>
          <cell r="B598" t="str">
            <v>Afore México</v>
          </cell>
          <cell r="C598" t="str">
            <v>Renta Vitalicia</v>
          </cell>
          <cell r="D598" t="str">
            <v>R</v>
          </cell>
          <cell r="E598" t="str">
            <v>Miles USD</v>
          </cell>
          <cell r="F598" t="str">
            <v>Contabilidad</v>
          </cell>
          <cell r="G598" t="str">
            <v>Depósitos en garantía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0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</row>
        <row r="599">
          <cell r="A599" t="str">
            <v>Afore MéxicoRenta VitaliciaRDepósitos judiciales</v>
          </cell>
          <cell r="B599" t="str">
            <v>Afore México</v>
          </cell>
          <cell r="C599" t="str">
            <v>Renta Vitalicia</v>
          </cell>
          <cell r="D599" t="str">
            <v>R</v>
          </cell>
          <cell r="E599" t="str">
            <v>Miles USD</v>
          </cell>
          <cell r="F599" t="str">
            <v>Contabilidad</v>
          </cell>
          <cell r="G599" t="str">
            <v>Depósitos judiciales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</row>
        <row r="600">
          <cell r="A600" t="str">
            <v>Afore MéxicoRenta VitaliciaROtros</v>
          </cell>
          <cell r="B600" t="str">
            <v>Afore México</v>
          </cell>
          <cell r="C600" t="str">
            <v>Renta Vitalicia</v>
          </cell>
          <cell r="D600" t="str">
            <v>R</v>
          </cell>
          <cell r="E600" t="str">
            <v>Miles USD</v>
          </cell>
          <cell r="F600" t="str">
            <v>Contabilidad</v>
          </cell>
          <cell r="G600" t="str">
            <v>Otros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</row>
        <row r="601">
          <cell r="A601" t="str">
            <v>Afore MéxicoRenta VitaliciaRMenos: Provisión</v>
          </cell>
          <cell r="B601" t="str">
            <v>Afore México</v>
          </cell>
          <cell r="C601" t="str">
            <v>Renta Vitalicia</v>
          </cell>
          <cell r="D601" t="str">
            <v>R</v>
          </cell>
          <cell r="E601" t="str">
            <v>Miles USD</v>
          </cell>
          <cell r="F601" t="str">
            <v>Contabilidad</v>
          </cell>
          <cell r="G601" t="str">
            <v>Menos: Provisión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</row>
        <row r="602">
          <cell r="A602" t="str">
            <v>Afore MéxicoRenta VitaliciaRValorizaciones</v>
          </cell>
          <cell r="B602" t="str">
            <v>Afore México</v>
          </cell>
          <cell r="C602" t="str">
            <v>Renta Vitalicia</v>
          </cell>
          <cell r="D602" t="str">
            <v>R</v>
          </cell>
          <cell r="E602" t="str">
            <v>Miles USD</v>
          </cell>
          <cell r="F602" t="str">
            <v>Contabilidad</v>
          </cell>
          <cell r="G602" t="str">
            <v>Valorizaciones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</row>
        <row r="603">
          <cell r="A603" t="str">
            <v>Afore MéxicoRenta VitaliciaRDe inversiones</v>
          </cell>
          <cell r="B603" t="str">
            <v>Afore México</v>
          </cell>
          <cell r="C603" t="str">
            <v>Renta Vitalicia</v>
          </cell>
          <cell r="D603" t="str">
            <v>R</v>
          </cell>
          <cell r="E603" t="str">
            <v>Miles USD</v>
          </cell>
          <cell r="F603" t="str">
            <v>Contabilidad</v>
          </cell>
          <cell r="G603" t="str">
            <v>De inversiones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</row>
        <row r="604">
          <cell r="A604" t="str">
            <v>Afore MéxicoRenta VitaliciaRPropiedades y equipo</v>
          </cell>
          <cell r="B604" t="str">
            <v>Afore México</v>
          </cell>
          <cell r="C604" t="str">
            <v>Renta Vitalicia</v>
          </cell>
          <cell r="D604" t="str">
            <v>R</v>
          </cell>
          <cell r="E604" t="str">
            <v>Miles USD</v>
          </cell>
          <cell r="F604" t="str">
            <v>Contabilidad</v>
          </cell>
          <cell r="G604" t="str">
            <v>Propiedades y equipo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</row>
        <row r="605">
          <cell r="A605" t="str">
            <v>Afore MéxicoRenta VitaliciaRDe otros activos</v>
          </cell>
          <cell r="B605" t="str">
            <v>Afore México</v>
          </cell>
          <cell r="C605" t="str">
            <v>Renta Vitalicia</v>
          </cell>
          <cell r="D605" t="str">
            <v>R</v>
          </cell>
          <cell r="E605" t="str">
            <v>Miles USD</v>
          </cell>
          <cell r="F605" t="str">
            <v>Contabilidad</v>
          </cell>
          <cell r="G605" t="str">
            <v>De otros activos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</row>
        <row r="606">
          <cell r="A606" t="str">
            <v>Afore MéxicoRenta VitaliciaRTOTAL ACTIVO</v>
          </cell>
          <cell r="B606" t="str">
            <v>Afore México</v>
          </cell>
          <cell r="C606" t="str">
            <v>Renta Vitalicia</v>
          </cell>
          <cell r="D606" t="str">
            <v>R</v>
          </cell>
          <cell r="E606" t="str">
            <v>Miles USD</v>
          </cell>
          <cell r="F606" t="str">
            <v>Contabilidad</v>
          </cell>
          <cell r="G606" t="str">
            <v>TOTAL ACTIVO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5558801.5577690601</v>
          </cell>
          <cell r="O606">
            <v>5757600.9269300289</v>
          </cell>
          <cell r="P606">
            <v>5549356.6666643117</v>
          </cell>
          <cell r="Q606">
            <v>5763456.7944110278</v>
          </cell>
          <cell r="R606">
            <v>5491395.2891679602</v>
          </cell>
          <cell r="S606">
            <v>5754812.1036468158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</row>
        <row r="607">
          <cell r="A607" t="str">
            <v>Afore MéxicoRenta VitaliciaRPasivo</v>
          </cell>
          <cell r="B607" t="str">
            <v>Afore México</v>
          </cell>
          <cell r="C607" t="str">
            <v>Renta Vitalicia</v>
          </cell>
          <cell r="D607" t="str">
            <v>R</v>
          </cell>
          <cell r="E607" t="str">
            <v>Miles USD</v>
          </cell>
          <cell r="F607" t="str">
            <v>Contabilidad</v>
          </cell>
          <cell r="G607" t="str">
            <v>Pasivo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</row>
        <row r="608">
          <cell r="A608" t="str">
            <v>Afore MéxicoRenta VitaliciaRCréditos bancos y obligaciones financieras</v>
          </cell>
          <cell r="B608" t="str">
            <v>Afore México</v>
          </cell>
          <cell r="C608" t="str">
            <v>Renta Vitalicia</v>
          </cell>
          <cell r="D608" t="str">
            <v>R</v>
          </cell>
          <cell r="E608" t="str">
            <v>Miles USD</v>
          </cell>
          <cell r="F608" t="str">
            <v>Contabilidad</v>
          </cell>
          <cell r="G608" t="str">
            <v>Créditos bancos y obligaciones financieras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</row>
        <row r="609">
          <cell r="A609" t="str">
            <v>Afore MéxicoRenta VitaliciaRProveedores</v>
          </cell>
          <cell r="B609" t="str">
            <v>Afore México</v>
          </cell>
          <cell r="C609" t="str">
            <v>Renta Vitalicia</v>
          </cell>
          <cell r="D609" t="str">
            <v>R</v>
          </cell>
          <cell r="E609" t="str">
            <v>Miles USD</v>
          </cell>
          <cell r="F609" t="str">
            <v>Contabilidad</v>
          </cell>
          <cell r="G609" t="str">
            <v>Proveedores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</row>
        <row r="610">
          <cell r="A610" t="str">
            <v>Afore MéxicoRenta VitaliciaRCuentas por pagar</v>
          </cell>
          <cell r="B610" t="str">
            <v>Afore México</v>
          </cell>
          <cell r="C610" t="str">
            <v>Renta Vitalicia</v>
          </cell>
          <cell r="D610" t="str">
            <v>R</v>
          </cell>
          <cell r="E610" t="str">
            <v>Miles USD</v>
          </cell>
          <cell r="F610" t="str">
            <v>Contabilidad</v>
          </cell>
          <cell r="G610" t="str">
            <v>Cuentas por pagar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8709.5629700000009</v>
          </cell>
          <cell r="O610">
            <v>14969.863359999999</v>
          </cell>
          <cell r="P610">
            <v>8790.2213300000021</v>
          </cell>
          <cell r="Q610">
            <v>17022.83683</v>
          </cell>
          <cell r="R610">
            <v>6747.7715899999985</v>
          </cell>
          <cell r="S610">
            <v>15363.593720000001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</row>
        <row r="611">
          <cell r="A611" t="str">
            <v>Afore MéxicoRenta VitaliciaRCuentas por pagar actividad aseguradora</v>
          </cell>
          <cell r="B611" t="str">
            <v>Afore México</v>
          </cell>
          <cell r="C611" t="str">
            <v>Renta Vitalicia</v>
          </cell>
          <cell r="D611" t="str">
            <v>R</v>
          </cell>
          <cell r="E611" t="str">
            <v>Miles USD</v>
          </cell>
          <cell r="F611" t="str">
            <v>Contabilidad</v>
          </cell>
          <cell r="G611" t="str">
            <v>Cuentas por pagar actividad aseguradora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5146.9060199999994</v>
          </cell>
          <cell r="O611">
            <v>6953.2715099999996</v>
          </cell>
          <cell r="P611">
            <v>5300.6682999999994</v>
          </cell>
          <cell r="Q611">
            <v>4511.0797399999992</v>
          </cell>
          <cell r="R611">
            <v>5241.3075400000007</v>
          </cell>
          <cell r="S611">
            <v>5079.3805599999996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</row>
        <row r="612">
          <cell r="A612" t="str">
            <v>Afore MéxicoRenta VitaliciaRA compañías vinculadas</v>
          </cell>
          <cell r="B612" t="str">
            <v>Afore México</v>
          </cell>
          <cell r="C612" t="str">
            <v>Renta Vitalicia</v>
          </cell>
          <cell r="D612" t="str">
            <v>R</v>
          </cell>
          <cell r="E612" t="str">
            <v>Miles USD</v>
          </cell>
          <cell r="F612" t="str">
            <v>Contabilidad</v>
          </cell>
          <cell r="G612" t="str">
            <v>A compañías vinculadas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1833.5825399999999</v>
          </cell>
          <cell r="O612">
            <v>807.37225999999998</v>
          </cell>
          <cell r="P612">
            <v>2086.9942299999998</v>
          </cell>
          <cell r="Q612">
            <v>187.90907999999999</v>
          </cell>
          <cell r="R612">
            <v>187.90907999999999</v>
          </cell>
          <cell r="S612">
            <v>187.9090799999999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</row>
        <row r="613">
          <cell r="A613" t="str">
            <v>Afore MéxicoRenta VitaliciaRCostos y gastos por pagar</v>
          </cell>
          <cell r="B613" t="str">
            <v>Afore México</v>
          </cell>
          <cell r="C613" t="str">
            <v>Renta Vitalicia</v>
          </cell>
          <cell r="D613" t="str">
            <v>R</v>
          </cell>
          <cell r="E613" t="str">
            <v>Miles USD</v>
          </cell>
          <cell r="F613" t="str">
            <v>Contabilidad</v>
          </cell>
          <cell r="G613" t="str">
            <v>Costos y gastos por pagar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</row>
        <row r="614">
          <cell r="A614" t="str">
            <v>Afore MéxicoRenta VitaliciaRDeudas con accionistas o socios</v>
          </cell>
          <cell r="B614" t="str">
            <v>Afore México</v>
          </cell>
          <cell r="C614" t="str">
            <v>Renta Vitalicia</v>
          </cell>
          <cell r="D614" t="str">
            <v>R</v>
          </cell>
          <cell r="E614" t="str">
            <v>Miles USD</v>
          </cell>
          <cell r="F614" t="str">
            <v>Contabilidad</v>
          </cell>
          <cell r="G614" t="str">
            <v>Deudas con accionistas o socios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</row>
        <row r="615">
          <cell r="A615" t="str">
            <v>Afore MéxicoRenta VitaliciaRDividendos o participaciones por pagar</v>
          </cell>
          <cell r="B615" t="str">
            <v>Afore México</v>
          </cell>
          <cell r="C615" t="str">
            <v>Renta Vitalicia</v>
          </cell>
          <cell r="D615" t="str">
            <v>R</v>
          </cell>
          <cell r="E615" t="str">
            <v>Miles USD</v>
          </cell>
          <cell r="F615" t="str">
            <v>Contabilidad</v>
          </cell>
          <cell r="G615" t="str">
            <v>Dividendos o participaciones por pagar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</row>
        <row r="616">
          <cell r="A616" t="str">
            <v>Afore MéxicoRenta VitaliciaRRetención en la fuente</v>
          </cell>
          <cell r="B616" t="str">
            <v>Afore México</v>
          </cell>
          <cell r="C616" t="str">
            <v>Renta Vitalicia</v>
          </cell>
          <cell r="D616" t="str">
            <v>R</v>
          </cell>
          <cell r="E616" t="str">
            <v>Miles USD</v>
          </cell>
          <cell r="F616" t="str">
            <v>Contabilidad</v>
          </cell>
          <cell r="G616" t="str">
            <v>Retención en la fuente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</row>
        <row r="617">
          <cell r="A617" t="str">
            <v>Afore MéxicoRenta VitaliciaRImpuestos a las ventas</v>
          </cell>
          <cell r="B617" t="str">
            <v>Afore México</v>
          </cell>
          <cell r="C617" t="str">
            <v>Renta Vitalicia</v>
          </cell>
          <cell r="D617" t="str">
            <v>R</v>
          </cell>
          <cell r="E617" t="str">
            <v>Miles USD</v>
          </cell>
          <cell r="F617" t="str">
            <v>Contabilidad</v>
          </cell>
          <cell r="G617" t="str">
            <v>Impuestos a las venta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</row>
        <row r="618">
          <cell r="A618" t="str">
            <v>Afore MéxicoRenta VitaliciaRContribuciones y afiliaciones</v>
          </cell>
          <cell r="B618" t="str">
            <v>Afore México</v>
          </cell>
          <cell r="C618" t="str">
            <v>Renta Vitalicia</v>
          </cell>
          <cell r="D618" t="str">
            <v>R</v>
          </cell>
          <cell r="E618" t="str">
            <v>Miles USD</v>
          </cell>
          <cell r="F618" t="str">
            <v>Contabilidad</v>
          </cell>
          <cell r="G618" t="str">
            <v>Contribuciones y afiliaciones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</row>
        <row r="619">
          <cell r="A619" t="str">
            <v>Afore MéxicoRenta VitaliciaRRetenciones y aportes de nomina</v>
          </cell>
          <cell r="B619" t="str">
            <v>Afore México</v>
          </cell>
          <cell r="C619" t="str">
            <v>Renta Vitalicia</v>
          </cell>
          <cell r="D619" t="str">
            <v>R</v>
          </cell>
          <cell r="E619" t="str">
            <v>Miles USD</v>
          </cell>
          <cell r="F619" t="str">
            <v>Contabilidad</v>
          </cell>
          <cell r="G619" t="str">
            <v>Retenciones y aportes de nomina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</row>
        <row r="620">
          <cell r="A620" t="str">
            <v>Afore MéxicoRenta VitaliciaRAcreedores varios</v>
          </cell>
          <cell r="B620" t="str">
            <v>Afore México</v>
          </cell>
          <cell r="C620" t="str">
            <v>Renta Vitalicia</v>
          </cell>
          <cell r="D620" t="str">
            <v>R</v>
          </cell>
          <cell r="E620" t="str">
            <v>Miles USD</v>
          </cell>
          <cell r="F620" t="str">
            <v>Contabilidad</v>
          </cell>
          <cell r="G620" t="str">
            <v>Acreedores varios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1729.0744100000015</v>
          </cell>
          <cell r="O620">
            <v>7209.2195899999997</v>
          </cell>
          <cell r="P620">
            <v>1402.5587900000028</v>
          </cell>
          <cell r="Q620">
            <v>12323.84801</v>
          </cell>
          <cell r="R620">
            <v>1318.5549699999979</v>
          </cell>
          <cell r="S620">
            <v>10096.30408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</row>
        <row r="621">
          <cell r="A621" t="str">
            <v>Afore MéxicoRenta VitaliciaRImpuestos gravamenes y tasas</v>
          </cell>
          <cell r="B621" t="str">
            <v>Afore México</v>
          </cell>
          <cell r="C621" t="str">
            <v>Renta Vitalicia</v>
          </cell>
          <cell r="D621" t="str">
            <v>R</v>
          </cell>
          <cell r="E621" t="str">
            <v>Miles USD</v>
          </cell>
          <cell r="F621" t="str">
            <v>Contabilidad</v>
          </cell>
          <cell r="G621" t="str">
            <v>Impuestos gravamenes y tasas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</row>
        <row r="622">
          <cell r="A622" t="str">
            <v>Afore MéxicoRenta VitaliciaRObligaciones laborales consolidadas</v>
          </cell>
          <cell r="B622" t="str">
            <v>Afore México</v>
          </cell>
          <cell r="C622" t="str">
            <v>Renta Vitalicia</v>
          </cell>
          <cell r="D622" t="str">
            <v>R</v>
          </cell>
          <cell r="E622" t="str">
            <v>Miles USD</v>
          </cell>
          <cell r="F622" t="str">
            <v>Contabilidad</v>
          </cell>
          <cell r="G622" t="str">
            <v>Obligaciones laborales consolidadas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</row>
        <row r="623">
          <cell r="A623" t="str">
            <v xml:space="preserve">Afore MéxicoRenta VitaliciaRReservas técnicas de seguros </v>
          </cell>
          <cell r="B623" t="str">
            <v>Afore México</v>
          </cell>
          <cell r="C623" t="str">
            <v>Renta Vitalicia</v>
          </cell>
          <cell r="D623" t="str">
            <v>R</v>
          </cell>
          <cell r="E623" t="str">
            <v>Miles USD</v>
          </cell>
          <cell r="F623" t="str">
            <v>Contabilidad</v>
          </cell>
          <cell r="G623" t="str">
            <v xml:space="preserve">Reservas técnicas de seguros 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5224654.260999999</v>
          </cell>
          <cell r="O623">
            <v>5150352.7691000011</v>
          </cell>
          <cell r="P623">
            <v>5206732.3969399994</v>
          </cell>
          <cell r="Q623">
            <v>5143235.2815799993</v>
          </cell>
          <cell r="R623">
            <v>5179086.7101900009</v>
          </cell>
          <cell r="S623">
            <v>5121596.97609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</row>
        <row r="624">
          <cell r="A624" t="str">
            <v>Afore MéxicoRenta VitaliciaRDe riesgo en curso</v>
          </cell>
          <cell r="B624" t="str">
            <v>Afore México</v>
          </cell>
          <cell r="C624" t="str">
            <v>Renta Vitalicia</v>
          </cell>
          <cell r="D624" t="str">
            <v>R</v>
          </cell>
          <cell r="E624" t="str">
            <v>Miles USD</v>
          </cell>
          <cell r="F624" t="str">
            <v>Contabilidad</v>
          </cell>
          <cell r="G624" t="str">
            <v>De riesgo en curso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4909106.5408199998</v>
          </cell>
          <cell r="O624">
            <v>4870014.7886300003</v>
          </cell>
          <cell r="P624">
            <v>4896141.6255799998</v>
          </cell>
          <cell r="Q624">
            <v>4869833.2197399996</v>
          </cell>
          <cell r="R624">
            <v>4867588.1842600005</v>
          </cell>
          <cell r="S624">
            <v>4847818.5651599998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</row>
        <row r="625">
          <cell r="A625" t="str">
            <v xml:space="preserve">Afore MéxicoRenta VitaliciaRDepósitos retenidos a reaseguros del ext. </v>
          </cell>
          <cell r="B625" t="str">
            <v>Afore México</v>
          </cell>
          <cell r="C625" t="str">
            <v>Renta Vitalicia</v>
          </cell>
          <cell r="D625" t="str">
            <v>R</v>
          </cell>
          <cell r="E625" t="str">
            <v>Miles USD</v>
          </cell>
          <cell r="F625" t="str">
            <v>Contabilidad</v>
          </cell>
          <cell r="G625" t="str">
            <v xml:space="preserve">Depósitos retenidos a reaseguros del ext. 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</row>
        <row r="626">
          <cell r="A626" t="str">
            <v>Afore MéxicoRenta VitaliciaRReserva de desvalorización siniestral</v>
          </cell>
          <cell r="B626" t="str">
            <v>Afore México</v>
          </cell>
          <cell r="C626" t="str">
            <v>Renta Vitalicia</v>
          </cell>
          <cell r="D626" t="str">
            <v>R</v>
          </cell>
          <cell r="E626" t="str">
            <v>Miles USD</v>
          </cell>
          <cell r="F626" t="str">
            <v>Contabilidad</v>
          </cell>
          <cell r="G626" t="str">
            <v>Reserva de desvalorización siniestral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</row>
        <row r="627">
          <cell r="A627" t="str">
            <v>Afore MéxicoRenta VitaliciaRReserva de siniestros pendientes parte c.</v>
          </cell>
          <cell r="B627" t="str">
            <v>Afore México</v>
          </cell>
          <cell r="C627" t="str">
            <v>Renta Vitalicia</v>
          </cell>
          <cell r="D627" t="str">
            <v>R</v>
          </cell>
          <cell r="E627" t="str">
            <v>Miles USD</v>
          </cell>
          <cell r="F627" t="str">
            <v>Contabilidad</v>
          </cell>
          <cell r="G627" t="str">
            <v>Reserva de siniestros pendientes parte c.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16090.738199999996</v>
          </cell>
          <cell r="O627">
            <v>15397.756519999995</v>
          </cell>
          <cell r="P627">
            <v>13081.913070000004</v>
          </cell>
          <cell r="Q627">
            <v>12518.206249999997</v>
          </cell>
          <cell r="R627">
            <v>17227.703659999999</v>
          </cell>
          <cell r="S627">
            <v>16563.390870000003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</row>
        <row r="628">
          <cell r="A628" t="str">
            <v>Afore MéxicoRenta VitaliciaRReserva siniestros pendiente parte reaseguro</v>
          </cell>
          <cell r="B628" t="str">
            <v>Afore México</v>
          </cell>
          <cell r="C628" t="str">
            <v>Renta Vitalicia</v>
          </cell>
          <cell r="D628" t="str">
            <v>R</v>
          </cell>
          <cell r="E628" t="str">
            <v>Miles USD</v>
          </cell>
          <cell r="F628" t="str">
            <v>Contabilidad</v>
          </cell>
          <cell r="G628" t="str">
            <v>Reserva siniestros pendiente parte reaseguro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</row>
        <row r="629">
          <cell r="A629" t="str">
            <v>Afore MéxicoRenta VitaliciaRReservas especiales - riesgos profesionales</v>
          </cell>
          <cell r="B629" t="str">
            <v>Afore México</v>
          </cell>
          <cell r="C629" t="str">
            <v>Renta Vitalicia</v>
          </cell>
          <cell r="D629" t="str">
            <v>R</v>
          </cell>
          <cell r="E629" t="str">
            <v>Miles USD</v>
          </cell>
          <cell r="F629" t="str">
            <v>Contabilidad</v>
          </cell>
          <cell r="G629" t="str">
            <v>Reservas especiales - riesgos profesionales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299456.98198000004</v>
          </cell>
          <cell r="O629">
            <v>264940.22395000007</v>
          </cell>
          <cell r="P629">
            <v>297508.85829</v>
          </cell>
          <cell r="Q629">
            <v>260883.85558999999</v>
          </cell>
          <cell r="R629">
            <v>294270.82227000006</v>
          </cell>
          <cell r="S629">
            <v>257215.02006000001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</row>
        <row r="630">
          <cell r="A630" t="str">
            <v xml:space="preserve">Afore MéxicoRenta VitaliciaRPasivos estimados y provisiones </v>
          </cell>
          <cell r="B630" t="str">
            <v>Afore México</v>
          </cell>
          <cell r="C630" t="str">
            <v>Renta Vitalicia</v>
          </cell>
          <cell r="D630" t="str">
            <v>R</v>
          </cell>
          <cell r="E630" t="str">
            <v>Miles USD</v>
          </cell>
          <cell r="F630" t="str">
            <v>Contabilidad</v>
          </cell>
          <cell r="G630" t="str">
            <v xml:space="preserve">Pasivos estimados y provisiones 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9517.4965400000001</v>
          </cell>
          <cell r="O630">
            <v>62302.704359999996</v>
          </cell>
          <cell r="P630">
            <v>11755.310190000002</v>
          </cell>
          <cell r="Q630">
            <v>63262.037960000001</v>
          </cell>
          <cell r="R630">
            <v>3167.0943900000002</v>
          </cell>
          <cell r="S630">
            <v>66813.534740000003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</row>
        <row r="631">
          <cell r="A631" t="str">
            <v>Afore MéxicoRenta VitaliciaRObligaciones laborales</v>
          </cell>
          <cell r="B631" t="str">
            <v>Afore México</v>
          </cell>
          <cell r="C631" t="str">
            <v>Renta Vitalicia</v>
          </cell>
          <cell r="D631" t="str">
            <v>R</v>
          </cell>
          <cell r="E631" t="str">
            <v>Miles USD</v>
          </cell>
          <cell r="F631" t="str">
            <v>Contabilidad</v>
          </cell>
          <cell r="G631" t="str">
            <v>Obligaciones laborales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</row>
        <row r="632">
          <cell r="A632" t="str">
            <v>Afore MéxicoRenta VitaliciaRObligaciones fiscales</v>
          </cell>
          <cell r="B632" t="str">
            <v>Afore México</v>
          </cell>
          <cell r="C632" t="str">
            <v>Renta Vitalicia</v>
          </cell>
          <cell r="D632" t="str">
            <v>R</v>
          </cell>
          <cell r="E632" t="str">
            <v>Miles USD</v>
          </cell>
          <cell r="F632" t="str">
            <v>Contabilidad</v>
          </cell>
          <cell r="G632" t="str">
            <v>Obligaciones fiscale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9517.4965400000001</v>
          </cell>
          <cell r="O632">
            <v>62302.704359999996</v>
          </cell>
          <cell r="P632">
            <v>11755.310190000002</v>
          </cell>
          <cell r="Q632">
            <v>63262.037960000001</v>
          </cell>
          <cell r="R632">
            <v>3167.0943900000002</v>
          </cell>
          <cell r="S632">
            <v>66813.534740000003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</row>
        <row r="633">
          <cell r="A633" t="str">
            <v>Afore MéxicoRenta VitaliciaRComisiones causadas sobre primas por rec.</v>
          </cell>
          <cell r="B633" t="str">
            <v>Afore México</v>
          </cell>
          <cell r="C633" t="str">
            <v>Renta Vitalicia</v>
          </cell>
          <cell r="D633" t="str">
            <v>R</v>
          </cell>
          <cell r="E633" t="str">
            <v>Miles USD</v>
          </cell>
          <cell r="F633" t="str">
            <v>Contabilidad</v>
          </cell>
          <cell r="G633" t="str">
            <v>Comisiones causadas sobre primas por rec.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</row>
        <row r="634">
          <cell r="A634" t="str">
            <v xml:space="preserve">Afore MéxicoRenta VitaliciaRPensiones de jubilación </v>
          </cell>
          <cell r="B634" t="str">
            <v>Afore México</v>
          </cell>
          <cell r="C634" t="str">
            <v>Renta Vitalicia</v>
          </cell>
          <cell r="D634" t="str">
            <v>R</v>
          </cell>
          <cell r="E634" t="str">
            <v>Miles USD</v>
          </cell>
          <cell r="F634" t="str">
            <v>Contabilidad</v>
          </cell>
          <cell r="G634" t="str">
            <v xml:space="preserve">Pensiones de jubilación 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>
            <v>0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</row>
        <row r="635">
          <cell r="A635" t="str">
            <v>Afore MéxicoRenta VitaliciaRImpuesto de renta y complementarios</v>
          </cell>
          <cell r="B635" t="str">
            <v>Afore México</v>
          </cell>
          <cell r="C635" t="str">
            <v>Renta Vitalicia</v>
          </cell>
          <cell r="D635" t="str">
            <v>R</v>
          </cell>
          <cell r="E635" t="str">
            <v>Miles USD</v>
          </cell>
          <cell r="F635" t="str">
            <v>Contabilidad</v>
          </cell>
          <cell r="G635" t="str">
            <v>Impuesto de renta y complementarios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</row>
        <row r="636">
          <cell r="A636" t="str">
            <v>Afore MéxicoRenta VitaliciaRIndustría y comercio</v>
          </cell>
          <cell r="B636" t="str">
            <v>Afore México</v>
          </cell>
          <cell r="C636" t="str">
            <v>Renta Vitalicia</v>
          </cell>
          <cell r="D636" t="str">
            <v>R</v>
          </cell>
          <cell r="E636" t="str">
            <v>Miles USD</v>
          </cell>
          <cell r="F636" t="str">
            <v>Contabilidad</v>
          </cell>
          <cell r="G636" t="str">
            <v>Industría y comercio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</row>
        <row r="637">
          <cell r="A637" t="str">
            <v>Afore MéxicoRenta VitaliciaRServicios hospitalarios autorizadas y no cobrados</v>
          </cell>
          <cell r="B637" t="str">
            <v>Afore México</v>
          </cell>
          <cell r="C637" t="str">
            <v>Renta Vitalicia</v>
          </cell>
          <cell r="D637" t="str">
            <v>R</v>
          </cell>
          <cell r="E637" t="str">
            <v>Miles USD</v>
          </cell>
          <cell r="F637" t="str">
            <v>Contabilidad</v>
          </cell>
          <cell r="G637" t="str">
            <v>Servicios hospitalarios autorizadas y no cobrados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>
            <v>0</v>
          </cell>
        </row>
        <row r="638">
          <cell r="A638" t="str">
            <v>Afore MéxicoRenta VitaliciaROtros</v>
          </cell>
          <cell r="B638" t="str">
            <v>Afore México</v>
          </cell>
          <cell r="C638" t="str">
            <v>Renta Vitalicia</v>
          </cell>
          <cell r="D638" t="str">
            <v>R</v>
          </cell>
          <cell r="E638" t="str">
            <v>Miles USD</v>
          </cell>
          <cell r="F638" t="str">
            <v>Contabilidad</v>
          </cell>
          <cell r="G638" t="str">
            <v>Otros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</row>
        <row r="639">
          <cell r="A639" t="str">
            <v>Afore MéxicoRenta VitaliciaRDiferidos</v>
          </cell>
          <cell r="B639" t="str">
            <v>Afore México</v>
          </cell>
          <cell r="C639" t="str">
            <v>Renta Vitalicia</v>
          </cell>
          <cell r="D639" t="str">
            <v>R</v>
          </cell>
          <cell r="E639" t="str">
            <v>Miles USD</v>
          </cell>
          <cell r="F639" t="str">
            <v>Contabilidad</v>
          </cell>
          <cell r="G639" t="str">
            <v>Diferidos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</row>
        <row r="640">
          <cell r="A640" t="str">
            <v>Afore MéxicoRenta VitaliciaROtros pasivos</v>
          </cell>
          <cell r="B640" t="str">
            <v>Afore México</v>
          </cell>
          <cell r="C640" t="str">
            <v>Renta Vitalicia</v>
          </cell>
          <cell r="D640" t="str">
            <v>R</v>
          </cell>
          <cell r="E640" t="str">
            <v>Miles USD</v>
          </cell>
          <cell r="F640" t="str">
            <v>Contabilidad</v>
          </cell>
          <cell r="G640" t="str">
            <v>Otros pasivos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</row>
        <row r="641">
          <cell r="A641" t="str">
            <v>Afore MéxicoRenta VitaliciaRAnticipos y avances recibidos</v>
          </cell>
          <cell r="B641" t="str">
            <v>Afore México</v>
          </cell>
          <cell r="C641" t="str">
            <v>Renta Vitalicia</v>
          </cell>
          <cell r="D641" t="str">
            <v>R</v>
          </cell>
          <cell r="E641" t="str">
            <v>Miles USD</v>
          </cell>
          <cell r="F641" t="str">
            <v>Contabilidad</v>
          </cell>
          <cell r="G641" t="str">
            <v>Anticipos y avances recibidos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>
            <v>0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</row>
        <row r="642">
          <cell r="A642" t="str">
            <v>Afore MéxicoRenta VitaliciaRCuentas en participación</v>
          </cell>
          <cell r="B642" t="str">
            <v>Afore México</v>
          </cell>
          <cell r="C642" t="str">
            <v>Renta Vitalicia</v>
          </cell>
          <cell r="D642" t="str">
            <v>R</v>
          </cell>
          <cell r="E642" t="str">
            <v>Miles USD</v>
          </cell>
          <cell r="F642" t="str">
            <v>Contabilidad</v>
          </cell>
          <cell r="G642" t="str">
            <v>Cuentas en participación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</row>
        <row r="643">
          <cell r="A643" t="str">
            <v>Afore MéxicoRenta VitaliciaRDiversos</v>
          </cell>
          <cell r="B643" t="str">
            <v>Afore México</v>
          </cell>
          <cell r="C643" t="str">
            <v>Renta Vitalicia</v>
          </cell>
          <cell r="D643" t="str">
            <v>R</v>
          </cell>
          <cell r="E643" t="str">
            <v>Miles USD</v>
          </cell>
          <cell r="F643" t="str">
            <v>Contabilidad</v>
          </cell>
          <cell r="G643" t="str">
            <v>Diversos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</row>
        <row r="644">
          <cell r="A644" t="str">
            <v>Afore MéxicoRenta VitaliciaRInstrumentos financieros derivados - cobertura</v>
          </cell>
          <cell r="B644" t="str">
            <v>Afore México</v>
          </cell>
          <cell r="C644" t="str">
            <v>Renta Vitalicia</v>
          </cell>
          <cell r="D644" t="str">
            <v>R</v>
          </cell>
          <cell r="E644" t="str">
            <v>Miles USD</v>
          </cell>
          <cell r="F644" t="str">
            <v>Contabilidad</v>
          </cell>
          <cell r="G644" t="str">
            <v>Instrumentos financieros derivados - cobertura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</row>
        <row r="645">
          <cell r="A645" t="str">
            <v>Afore MéxicoRenta VitaliciaRBonos y papeles comerciales</v>
          </cell>
          <cell r="B645" t="str">
            <v>Afore México</v>
          </cell>
          <cell r="C645" t="str">
            <v>Renta Vitalicia</v>
          </cell>
          <cell r="D645" t="str">
            <v>R</v>
          </cell>
          <cell r="E645" t="str">
            <v>Miles USD</v>
          </cell>
          <cell r="F645" t="str">
            <v>Contabilidad</v>
          </cell>
          <cell r="G645" t="str">
            <v>Bonos y papeles comerciales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</row>
        <row r="646">
          <cell r="A646" t="str">
            <v>Afore MéxicoRenta VitaliciaRTotal pasivo corriente</v>
          </cell>
          <cell r="B646" t="str">
            <v>Afore México</v>
          </cell>
          <cell r="C646" t="str">
            <v>Renta Vitalicia</v>
          </cell>
          <cell r="D646" t="str">
            <v>R</v>
          </cell>
          <cell r="E646" t="str">
            <v>Miles USD</v>
          </cell>
          <cell r="F646" t="str">
            <v>Contabilidad</v>
          </cell>
          <cell r="G646" t="str">
            <v>Total pasivo corriente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5242881.3205099991</v>
          </cell>
          <cell r="O646">
            <v>5227625.3368200008</v>
          </cell>
          <cell r="P646">
            <v>5227277.9284599992</v>
          </cell>
          <cell r="Q646">
            <v>5223520.15637</v>
          </cell>
          <cell r="R646">
            <v>5189001.5761700012</v>
          </cell>
          <cell r="S646">
            <v>5203774.1045500003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</row>
        <row r="647">
          <cell r="A647" t="str">
            <v>Afore MéxicoRenta VitaliciaRCréditos bancos y obligaciones financieras</v>
          </cell>
          <cell r="B647" t="str">
            <v>Afore México</v>
          </cell>
          <cell r="C647" t="str">
            <v>Renta Vitalicia</v>
          </cell>
          <cell r="D647" t="str">
            <v>R</v>
          </cell>
          <cell r="E647" t="str">
            <v>Miles USD</v>
          </cell>
          <cell r="F647" t="str">
            <v>Contabilidad</v>
          </cell>
          <cell r="G647" t="str">
            <v>Créditos bancos y obligaciones financieras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</row>
        <row r="648">
          <cell r="A648" t="str">
            <v>Afore MéxicoRenta VitaliciaRCuentas por pagar</v>
          </cell>
          <cell r="B648" t="str">
            <v>Afore México</v>
          </cell>
          <cell r="C648" t="str">
            <v>Renta Vitalicia</v>
          </cell>
          <cell r="D648" t="str">
            <v>R</v>
          </cell>
          <cell r="E648" t="str">
            <v>Miles USD</v>
          </cell>
          <cell r="F648" t="str">
            <v>Contabilidad</v>
          </cell>
          <cell r="G648" t="str">
            <v>Cuentas por pagar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</row>
        <row r="649">
          <cell r="A649" t="str">
            <v>Afore MéxicoRenta VitaliciaRAcreedores varios</v>
          </cell>
          <cell r="B649" t="str">
            <v>Afore México</v>
          </cell>
          <cell r="C649" t="str">
            <v>Renta Vitalicia</v>
          </cell>
          <cell r="D649" t="str">
            <v>R</v>
          </cell>
          <cell r="E649" t="str">
            <v>Miles USD</v>
          </cell>
          <cell r="F649" t="str">
            <v>Contabilidad</v>
          </cell>
          <cell r="G649" t="str">
            <v>Acreedores varios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</row>
        <row r="650">
          <cell r="A650" t="str">
            <v>Afore MéxicoRenta VitaliciaRPasivos estimados y provisiones</v>
          </cell>
          <cell r="B650" t="str">
            <v>Afore México</v>
          </cell>
          <cell r="C650" t="str">
            <v>Renta Vitalicia</v>
          </cell>
          <cell r="D650" t="str">
            <v>R</v>
          </cell>
          <cell r="E650" t="str">
            <v>Miles USD</v>
          </cell>
          <cell r="F650" t="str">
            <v>Contabilidad</v>
          </cell>
          <cell r="G650" t="str">
            <v>Pasivos estimados y provisiones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0</v>
          </cell>
          <cell r="CG650">
            <v>0</v>
          </cell>
          <cell r="CH650">
            <v>0</v>
          </cell>
          <cell r="CI650">
            <v>0</v>
          </cell>
          <cell r="CJ650">
            <v>0</v>
          </cell>
          <cell r="CK650">
            <v>0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0</v>
          </cell>
          <cell r="DI650">
            <v>0</v>
          </cell>
          <cell r="DJ650">
            <v>0</v>
          </cell>
          <cell r="DK650">
            <v>0</v>
          </cell>
          <cell r="DL650">
            <v>0</v>
          </cell>
          <cell r="DM650">
            <v>0</v>
          </cell>
          <cell r="DN650">
            <v>0</v>
          </cell>
          <cell r="DO650">
            <v>0</v>
          </cell>
          <cell r="DP650">
            <v>0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</row>
        <row r="651">
          <cell r="A651" t="str">
            <v>Afore MéxicoRenta VitaliciaRPensiones de jubilación</v>
          </cell>
          <cell r="B651" t="str">
            <v>Afore México</v>
          </cell>
          <cell r="C651" t="str">
            <v>Renta Vitalicia</v>
          </cell>
          <cell r="D651" t="str">
            <v>R</v>
          </cell>
          <cell r="E651" t="str">
            <v>Miles USD</v>
          </cell>
          <cell r="F651" t="str">
            <v>Contabilidad</v>
          </cell>
          <cell r="G651" t="str">
            <v>Pensiones de jubilación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</row>
        <row r="652">
          <cell r="A652" t="str">
            <v xml:space="preserve">Afore MéxicoRenta VitaliciaRBonos y papeles comerciales </v>
          </cell>
          <cell r="B652" t="str">
            <v>Afore México</v>
          </cell>
          <cell r="C652" t="str">
            <v>Renta Vitalicia</v>
          </cell>
          <cell r="D652" t="str">
            <v>R</v>
          </cell>
          <cell r="E652" t="str">
            <v>Miles USD</v>
          </cell>
          <cell r="F652" t="str">
            <v>Contabilidad</v>
          </cell>
          <cell r="G652" t="str">
            <v xml:space="preserve">Bonos y papeles comerciales 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0</v>
          </cell>
          <cell r="DM652">
            <v>0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</row>
        <row r="653">
          <cell r="A653" t="str">
            <v>Afore MéxicoRenta VitaliciaRTOTAL PASIVO</v>
          </cell>
          <cell r="B653" t="str">
            <v>Afore México</v>
          </cell>
          <cell r="C653" t="str">
            <v>Renta Vitalicia</v>
          </cell>
          <cell r="D653" t="str">
            <v>R</v>
          </cell>
          <cell r="E653" t="str">
            <v>Miles USD</v>
          </cell>
          <cell r="F653" t="str">
            <v>Contabilidad</v>
          </cell>
          <cell r="G653" t="str">
            <v>TOTAL PASIVO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5242881.3205099991</v>
          </cell>
          <cell r="O653">
            <v>5227625.3368200008</v>
          </cell>
          <cell r="P653">
            <v>5227277.9284599992</v>
          </cell>
          <cell r="Q653">
            <v>5223520.15637</v>
          </cell>
          <cell r="R653">
            <v>5189001.5761700012</v>
          </cell>
          <cell r="S653">
            <v>5203774.1045500003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</row>
        <row r="654">
          <cell r="A654" t="str">
            <v>Afore MéxicoRenta VitaliciaRPatrimonio</v>
          </cell>
          <cell r="B654" t="str">
            <v>Afore México</v>
          </cell>
          <cell r="C654" t="str">
            <v>Renta Vitalicia</v>
          </cell>
          <cell r="D654" t="str">
            <v>R</v>
          </cell>
          <cell r="E654" t="str">
            <v>Miles USD</v>
          </cell>
          <cell r="F654" t="str">
            <v>Contabilidad</v>
          </cell>
          <cell r="G654" t="str">
            <v>Patrimonio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</row>
        <row r="655">
          <cell r="A655" t="str">
            <v>Afore MéxicoRenta VitaliciaRCapital suscrito y pagado</v>
          </cell>
          <cell r="B655" t="str">
            <v>Afore México</v>
          </cell>
          <cell r="C655" t="str">
            <v>Renta Vitalicia</v>
          </cell>
          <cell r="D655" t="str">
            <v>R</v>
          </cell>
          <cell r="E655" t="str">
            <v>Miles USD</v>
          </cell>
          <cell r="F655" t="str">
            <v>Contabilidad</v>
          </cell>
          <cell r="G655" t="str">
            <v>Capital suscrito y pagado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129510.84561999999</v>
          </cell>
          <cell r="O655">
            <v>129510.84561999999</v>
          </cell>
          <cell r="P655">
            <v>129510.84561999999</v>
          </cell>
          <cell r="Q655">
            <v>129510.84561999999</v>
          </cell>
          <cell r="R655">
            <v>129510.84561999999</v>
          </cell>
          <cell r="S655">
            <v>129510.84561999999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0</v>
          </cell>
          <cell r="CH655">
            <v>0</v>
          </cell>
          <cell r="CI655">
            <v>0</v>
          </cell>
          <cell r="CJ655">
            <v>0</v>
          </cell>
          <cell r="CK655">
            <v>0</v>
          </cell>
          <cell r="CL655">
            <v>0</v>
          </cell>
          <cell r="CM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B655">
            <v>0</v>
          </cell>
          <cell r="DC655">
            <v>0</v>
          </cell>
          <cell r="DD655">
            <v>0</v>
          </cell>
          <cell r="DE655">
            <v>0</v>
          </cell>
          <cell r="DF655">
            <v>0</v>
          </cell>
          <cell r="DG655">
            <v>0</v>
          </cell>
          <cell r="DH655">
            <v>0</v>
          </cell>
          <cell r="DI655">
            <v>0</v>
          </cell>
          <cell r="DJ655">
            <v>0</v>
          </cell>
          <cell r="DK655">
            <v>0</v>
          </cell>
          <cell r="DL655">
            <v>0</v>
          </cell>
          <cell r="DM655">
            <v>0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</row>
        <row r="656">
          <cell r="A656" t="str">
            <v>Afore MéxicoRenta VitaliciaRSuperávit de capital</v>
          </cell>
          <cell r="B656" t="str">
            <v>Afore México</v>
          </cell>
          <cell r="C656" t="str">
            <v>Renta Vitalicia</v>
          </cell>
          <cell r="D656" t="str">
            <v>R</v>
          </cell>
          <cell r="E656" t="str">
            <v>Miles USD</v>
          </cell>
          <cell r="F656" t="str">
            <v>Contabilidad</v>
          </cell>
          <cell r="G656" t="str">
            <v>Superávit de capital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</row>
        <row r="657">
          <cell r="A657" t="str">
            <v xml:space="preserve">Afore MéxicoRenta VitaliciaRPrima en colocación de acciones </v>
          </cell>
          <cell r="B657" t="str">
            <v>Afore México</v>
          </cell>
          <cell r="C657" t="str">
            <v>Renta Vitalicia</v>
          </cell>
          <cell r="D657" t="str">
            <v>R</v>
          </cell>
          <cell r="E657" t="str">
            <v>Miles USD</v>
          </cell>
          <cell r="F657" t="str">
            <v>Contabilidad</v>
          </cell>
          <cell r="G657" t="str">
            <v xml:space="preserve">Prima en colocación de acciones 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</row>
        <row r="658">
          <cell r="A658" t="str">
            <v>Afore MéxicoRenta VitaliciaRSuperávit método de participación</v>
          </cell>
          <cell r="B658" t="str">
            <v>Afore México</v>
          </cell>
          <cell r="C658" t="str">
            <v>Renta Vitalicia</v>
          </cell>
          <cell r="D658" t="str">
            <v>R</v>
          </cell>
          <cell r="E658" t="str">
            <v>Miles USD</v>
          </cell>
          <cell r="F658" t="str">
            <v>Contabilidad</v>
          </cell>
          <cell r="G658" t="str">
            <v>Superávit método de participación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</row>
        <row r="659">
          <cell r="A659" t="str">
            <v>Afore MéxicoRenta VitaliciaROtros</v>
          </cell>
          <cell r="B659" t="str">
            <v>Afore México</v>
          </cell>
          <cell r="C659" t="str">
            <v>Renta Vitalicia</v>
          </cell>
          <cell r="D659" t="str">
            <v>R</v>
          </cell>
          <cell r="E659" t="str">
            <v>Miles USD</v>
          </cell>
          <cell r="F659" t="str">
            <v>Contabilidad</v>
          </cell>
          <cell r="G659" t="str">
            <v>Otros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</row>
        <row r="660">
          <cell r="A660" t="str">
            <v>Afore MéxicoRenta VitaliciaRReservas</v>
          </cell>
          <cell r="B660" t="str">
            <v>Afore México</v>
          </cell>
          <cell r="C660" t="str">
            <v>Renta Vitalicia</v>
          </cell>
          <cell r="D660" t="str">
            <v>R</v>
          </cell>
          <cell r="E660" t="str">
            <v>Miles USD</v>
          </cell>
          <cell r="F660" t="str">
            <v>Contabilidad</v>
          </cell>
          <cell r="G660" t="str">
            <v>Reservas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97133.134219999993</v>
          </cell>
          <cell r="O660">
            <v>93383.134209999989</v>
          </cell>
          <cell r="P660">
            <v>97133.134219999993</v>
          </cell>
          <cell r="Q660">
            <v>93383.134209999989</v>
          </cell>
          <cell r="R660">
            <v>97133.134219999993</v>
          </cell>
          <cell r="S660">
            <v>93383.13420999998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  <cell r="DN660">
            <v>0</v>
          </cell>
          <cell r="DO660">
            <v>0</v>
          </cell>
          <cell r="DP660">
            <v>0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</row>
        <row r="661">
          <cell r="A661" t="str">
            <v>Afore MéxicoRenta VitaliciaRObligatorias</v>
          </cell>
          <cell r="B661" t="str">
            <v>Afore México</v>
          </cell>
          <cell r="C661" t="str">
            <v>Renta Vitalicia</v>
          </cell>
          <cell r="D661" t="str">
            <v>R</v>
          </cell>
          <cell r="E661" t="str">
            <v>Miles USD</v>
          </cell>
          <cell r="F661" t="str">
            <v>Contabilidad</v>
          </cell>
          <cell r="G661" t="str">
            <v>Obligatorias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97133.134219999993</v>
          </cell>
          <cell r="O661">
            <v>93383.134209999989</v>
          </cell>
          <cell r="P661">
            <v>97133.134219999993</v>
          </cell>
          <cell r="Q661">
            <v>93383.134209999989</v>
          </cell>
          <cell r="R661">
            <v>97133.134219999993</v>
          </cell>
          <cell r="S661">
            <v>93383.134209999989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</row>
        <row r="662">
          <cell r="A662" t="str">
            <v>Afore MéxicoRenta VitaliciaREstatutarias</v>
          </cell>
          <cell r="B662" t="str">
            <v>Afore México</v>
          </cell>
          <cell r="C662" t="str">
            <v>Renta Vitalicia</v>
          </cell>
          <cell r="D662" t="str">
            <v>R</v>
          </cell>
          <cell r="E662" t="str">
            <v>Miles USD</v>
          </cell>
          <cell r="F662" t="str">
            <v>Contabilidad</v>
          </cell>
          <cell r="G662" t="str">
            <v>Estatutarias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</row>
        <row r="663">
          <cell r="A663" t="str">
            <v>Afore MéxicoRenta VitaliciaROcasionales</v>
          </cell>
          <cell r="B663" t="str">
            <v>Afore México</v>
          </cell>
          <cell r="C663" t="str">
            <v>Renta Vitalicia</v>
          </cell>
          <cell r="D663" t="str">
            <v>R</v>
          </cell>
          <cell r="E663" t="str">
            <v>Miles USD</v>
          </cell>
          <cell r="F663" t="str">
            <v>Contabilidad</v>
          </cell>
          <cell r="G663" t="str">
            <v>Ocasionales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</row>
        <row r="664">
          <cell r="A664" t="str">
            <v>Afore MéxicoRenta VitaliciaRRevalorización del patrimonio</v>
          </cell>
          <cell r="B664" t="str">
            <v>Afore México</v>
          </cell>
          <cell r="C664" t="str">
            <v>Renta Vitalicia</v>
          </cell>
          <cell r="D664" t="str">
            <v>R</v>
          </cell>
          <cell r="E664" t="str">
            <v>Miles USD</v>
          </cell>
          <cell r="F664" t="str">
            <v>Contabilidad</v>
          </cell>
          <cell r="G664" t="str">
            <v>Revalorización del patrimonio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</row>
        <row r="665">
          <cell r="A665" t="str">
            <v xml:space="preserve">Afore MéxicoRenta VitaliciaRGanancias o perdidas acumuladas no realizadas </v>
          </cell>
          <cell r="B665" t="str">
            <v>Afore México</v>
          </cell>
          <cell r="C665" t="str">
            <v>Renta Vitalicia</v>
          </cell>
          <cell r="D665" t="str">
            <v>R</v>
          </cell>
          <cell r="E665" t="str">
            <v>Miles USD</v>
          </cell>
          <cell r="F665" t="str">
            <v>Contabilidad</v>
          </cell>
          <cell r="G665" t="str">
            <v xml:space="preserve">Ganancias o perdidas acumuladas no realizadas 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  <cell r="DI665">
            <v>0</v>
          </cell>
          <cell r="DJ665">
            <v>0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</row>
        <row r="666">
          <cell r="A666" t="str">
            <v>Afore MéxicoRenta VitaliciaRUtilidad del ejercicio</v>
          </cell>
          <cell r="B666" t="str">
            <v>Afore México</v>
          </cell>
          <cell r="C666" t="str">
            <v>Renta Vitalicia</v>
          </cell>
          <cell r="D666" t="str">
            <v>R</v>
          </cell>
          <cell r="E666" t="str">
            <v>Miles USD</v>
          </cell>
          <cell r="F666" t="str">
            <v>Contabilidad</v>
          </cell>
          <cell r="G666" t="str">
            <v>Utilidad del ejercicio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12697.58630067145</v>
          </cell>
          <cell r="O666">
            <v>-16514.784868781364</v>
          </cell>
          <cell r="P666">
            <v>17349.115229999996</v>
          </cell>
          <cell r="Q666">
            <v>-8365.368080000002</v>
          </cell>
          <cell r="R666">
            <v>-33220.912649999918</v>
          </cell>
          <cell r="S666">
            <v>107097.36379999996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  <cell r="CK666">
            <v>0</v>
          </cell>
          <cell r="CL666">
            <v>0</v>
          </cell>
          <cell r="CM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DI666">
            <v>0</v>
          </cell>
          <cell r="DJ666">
            <v>0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O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</row>
        <row r="667">
          <cell r="A667" t="str">
            <v>Afore MéxicoRenta VitaliciaRUtilidad de ejercicios anteriores</v>
          </cell>
          <cell r="B667" t="str">
            <v>Afore México</v>
          </cell>
          <cell r="C667" t="str">
            <v>Renta Vitalicia</v>
          </cell>
          <cell r="D667" t="str">
            <v>R</v>
          </cell>
          <cell r="E667" t="str">
            <v>Miles USD</v>
          </cell>
          <cell r="F667" t="str">
            <v>Contabilidad</v>
          </cell>
          <cell r="G667" t="str">
            <v>Utilidad de ejercicios anteriores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68435.111109999998</v>
          </cell>
          <cell r="O667">
            <v>319431.0172</v>
          </cell>
          <cell r="P667">
            <v>68435.111109999998</v>
          </cell>
          <cell r="Q667">
            <v>319431.0172</v>
          </cell>
          <cell r="R667">
            <v>101656.02376000001</v>
          </cell>
          <cell r="S667">
            <v>212333.65339999998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0</v>
          </cell>
          <cell r="CC667">
            <v>0</v>
          </cell>
          <cell r="CD667">
            <v>0</v>
          </cell>
          <cell r="CE667">
            <v>0</v>
          </cell>
          <cell r="CF667">
            <v>0</v>
          </cell>
          <cell r="CG667">
            <v>0</v>
          </cell>
          <cell r="CH667">
            <v>0</v>
          </cell>
          <cell r="CI667">
            <v>0</v>
          </cell>
          <cell r="CJ667">
            <v>0</v>
          </cell>
          <cell r="CK667">
            <v>0</v>
          </cell>
          <cell r="CL667">
            <v>0</v>
          </cell>
          <cell r="CM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0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B667">
            <v>0</v>
          </cell>
          <cell r="DC667">
            <v>0</v>
          </cell>
          <cell r="DD667">
            <v>0</v>
          </cell>
          <cell r="DE667">
            <v>0</v>
          </cell>
          <cell r="DF667">
            <v>0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0</v>
          </cell>
          <cell r="DL667">
            <v>0</v>
          </cell>
          <cell r="DM667">
            <v>0</v>
          </cell>
          <cell r="DN667">
            <v>0</v>
          </cell>
          <cell r="DO667">
            <v>0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</row>
        <row r="668">
          <cell r="A668" t="str">
            <v xml:space="preserve">Afore MéxicoRenta VitaliciaRSuperávit de valorizaciones </v>
          </cell>
          <cell r="B668" t="str">
            <v>Afore México</v>
          </cell>
          <cell r="C668" t="str">
            <v>Renta Vitalicia</v>
          </cell>
          <cell r="D668" t="str">
            <v>R</v>
          </cell>
          <cell r="E668" t="str">
            <v>Miles USD</v>
          </cell>
          <cell r="F668" t="str">
            <v>Contabilidad</v>
          </cell>
          <cell r="G668" t="str">
            <v xml:space="preserve">Superávit de valorizaciones 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8143.5644099999572</v>
          </cell>
          <cell r="O668">
            <v>4165.3780200000001</v>
          </cell>
          <cell r="P668">
            <v>9650.5362899999818</v>
          </cell>
          <cell r="Q668">
            <v>5976.990580000007</v>
          </cell>
          <cell r="R668">
            <v>7314.6264399999582</v>
          </cell>
          <cell r="S668">
            <v>8712.983969999992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0</v>
          </cell>
          <cell r="DF668">
            <v>0</v>
          </cell>
          <cell r="DG668">
            <v>0</v>
          </cell>
          <cell r="DH668">
            <v>0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</row>
        <row r="669">
          <cell r="A669" t="str">
            <v>Renta VitaliciaEfectos tipo de Cambio</v>
          </cell>
          <cell r="B669">
            <v>0</v>
          </cell>
          <cell r="C669" t="str">
            <v>Renta Vitalicia</v>
          </cell>
          <cell r="D669">
            <v>0</v>
          </cell>
          <cell r="E669">
            <v>0</v>
          </cell>
          <cell r="F669">
            <v>0</v>
          </cell>
          <cell r="G669" t="str">
            <v>Efectos tipo de Cambio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0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</row>
        <row r="670">
          <cell r="A670" t="str">
            <v>Afore MéxicoRenta VitaliciaRTOTAL PATRIMONIO</v>
          </cell>
          <cell r="B670" t="str">
            <v>Afore México</v>
          </cell>
          <cell r="C670" t="str">
            <v>Renta Vitalicia</v>
          </cell>
          <cell r="D670" t="str">
            <v>R</v>
          </cell>
          <cell r="E670" t="str">
            <v>Miles USD</v>
          </cell>
          <cell r="F670" t="str">
            <v>Contabilidad</v>
          </cell>
          <cell r="G670" t="str">
            <v>TOTAL PATRIMONIO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315920.24166067137</v>
          </cell>
          <cell r="O670">
            <v>529975.59018121858</v>
          </cell>
          <cell r="P670">
            <v>322078.74246999994</v>
          </cell>
          <cell r="Q670">
            <v>539936.61953000003</v>
          </cell>
          <cell r="R670">
            <v>302393.71739000001</v>
          </cell>
          <cell r="S670">
            <v>551037.98099999991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</row>
        <row r="671">
          <cell r="A671" t="str">
            <v>Afore MéxicoRenta VitaliciaRTOTAL PASIVO  Y PATRIMONIO</v>
          </cell>
          <cell r="B671" t="str">
            <v>Afore México</v>
          </cell>
          <cell r="C671" t="str">
            <v>Renta Vitalicia</v>
          </cell>
          <cell r="D671" t="str">
            <v>R</v>
          </cell>
          <cell r="E671" t="str">
            <v>Miles USD</v>
          </cell>
          <cell r="F671" t="str">
            <v>Contabilidad</v>
          </cell>
          <cell r="G671" t="str">
            <v>TOTAL PASIVO  Y PATRIMONIO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5558801.5621706704</v>
          </cell>
          <cell r="O671">
            <v>5757600.9270012192</v>
          </cell>
          <cell r="P671">
            <v>5549356.6709299991</v>
          </cell>
          <cell r="Q671">
            <v>5763456.7758999998</v>
          </cell>
          <cell r="R671">
            <v>5491395.2935600011</v>
          </cell>
          <cell r="S671">
            <v>5754812.08555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  <cell r="DI671">
            <v>0</v>
          </cell>
          <cell r="DJ671">
            <v>0</v>
          </cell>
          <cell r="DK671">
            <v>0</v>
          </cell>
          <cell r="DL671">
            <v>0</v>
          </cell>
          <cell r="DM671">
            <v>0</v>
          </cell>
          <cell r="DN671">
            <v>0</v>
          </cell>
          <cell r="DO671">
            <v>0</v>
          </cell>
          <cell r="DP671">
            <v>0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 t="str">
            <v>PyG Acumulado Real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0</v>
          </cell>
          <cell r="DK672">
            <v>0</v>
          </cell>
          <cell r="DL672">
            <v>0</v>
          </cell>
          <cell r="DM672">
            <v>0</v>
          </cell>
          <cell r="DN672">
            <v>0</v>
          </cell>
          <cell r="DO672">
            <v>0</v>
          </cell>
          <cell r="DP672">
            <v>0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</row>
        <row r="673">
          <cell r="A673" t="str">
            <v xml:space="preserve">Afore MéxicoRenta VitaliciaRIngresos operacionales </v>
          </cell>
          <cell r="B673" t="str">
            <v>Afore México</v>
          </cell>
          <cell r="C673" t="str">
            <v>Renta Vitalicia</v>
          </cell>
          <cell r="D673" t="str">
            <v>R</v>
          </cell>
          <cell r="E673" t="str">
            <v>Miles USD</v>
          </cell>
          <cell r="F673" t="str">
            <v>Contabilidad</v>
          </cell>
          <cell r="G673" t="str">
            <v xml:space="preserve">Ingresos operacionales 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126235.99250237271</v>
          </cell>
          <cell r="O673">
            <v>98875.128591506043</v>
          </cell>
          <cell r="P673">
            <v>87600.645332198721</v>
          </cell>
          <cell r="Q673">
            <v>61924.691009098075</v>
          </cell>
          <cell r="R673">
            <v>489160.38896229398</v>
          </cell>
          <cell r="S673">
            <v>607781.4014703742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</row>
        <row r="674">
          <cell r="A674" t="str">
            <v>Afore MéxicoRenta VitaliciaRActividad aseguradora</v>
          </cell>
          <cell r="B674" t="str">
            <v>Afore México</v>
          </cell>
          <cell r="C674" t="str">
            <v>Renta Vitalicia</v>
          </cell>
          <cell r="D674" t="str">
            <v>R</v>
          </cell>
          <cell r="E674" t="str">
            <v>Miles USD</v>
          </cell>
          <cell r="F674" t="str">
            <v>Contabilidad</v>
          </cell>
          <cell r="G674" t="str">
            <v>Actividad aseguradora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1455.8287800000001</v>
          </cell>
          <cell r="O674">
            <v>1768.19346</v>
          </cell>
          <cell r="P674">
            <v>924.77963</v>
          </cell>
          <cell r="Q674">
            <v>589.29349000000002</v>
          </cell>
          <cell r="R674">
            <v>12877.080970000001</v>
          </cell>
          <cell r="S674">
            <v>10664.13492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</row>
        <row r="675">
          <cell r="A675" t="str">
            <v>Afore MéxicoRenta VitaliciaRPlanes de salud</v>
          </cell>
          <cell r="B675" t="str">
            <v>Afore México</v>
          </cell>
          <cell r="C675" t="str">
            <v>Renta Vitalicia</v>
          </cell>
          <cell r="D675" t="str">
            <v>R</v>
          </cell>
          <cell r="E675" t="str">
            <v>Miles USD</v>
          </cell>
          <cell r="F675" t="str">
            <v>Contabilidad</v>
          </cell>
          <cell r="G675" t="str">
            <v>Planes de salud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0</v>
          </cell>
          <cell r="CJ675">
            <v>0</v>
          </cell>
          <cell r="CK675">
            <v>0</v>
          </cell>
          <cell r="CL675">
            <v>0</v>
          </cell>
          <cell r="CM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0</v>
          </cell>
          <cell r="CR675">
            <v>0</v>
          </cell>
          <cell r="CS675">
            <v>0</v>
          </cell>
          <cell r="CT675">
            <v>0</v>
          </cell>
          <cell r="CU675">
            <v>0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B675">
            <v>0</v>
          </cell>
          <cell r="DC675">
            <v>0</v>
          </cell>
          <cell r="DD675">
            <v>0</v>
          </cell>
          <cell r="DE675">
            <v>0</v>
          </cell>
          <cell r="DF675">
            <v>0</v>
          </cell>
          <cell r="DG675">
            <v>0</v>
          </cell>
          <cell r="DH675">
            <v>0</v>
          </cell>
          <cell r="DI675">
            <v>0</v>
          </cell>
          <cell r="DJ675">
            <v>0</v>
          </cell>
          <cell r="DK675">
            <v>0</v>
          </cell>
          <cell r="DL675">
            <v>0</v>
          </cell>
          <cell r="DM675">
            <v>0</v>
          </cell>
          <cell r="DN675">
            <v>0</v>
          </cell>
          <cell r="DO675">
            <v>0</v>
          </cell>
          <cell r="DP675">
            <v>0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</row>
        <row r="676">
          <cell r="A676" t="str">
            <v>Afore MéxicoRenta VitaliciaRDividendos y participaciones</v>
          </cell>
          <cell r="B676" t="str">
            <v>Afore México</v>
          </cell>
          <cell r="C676" t="str">
            <v>Renta Vitalicia</v>
          </cell>
          <cell r="D676" t="str">
            <v>R</v>
          </cell>
          <cell r="E676" t="str">
            <v>Miles USD</v>
          </cell>
          <cell r="F676" t="str">
            <v>Contabilidad</v>
          </cell>
          <cell r="G676" t="str">
            <v>Dividendos y participaciones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0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0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</row>
        <row r="677">
          <cell r="A677" t="str">
            <v>Afore MéxicoRenta VitaliciaRComisiones administración</v>
          </cell>
          <cell r="B677" t="str">
            <v>Afore México</v>
          </cell>
          <cell r="C677" t="str">
            <v>Renta Vitalicia</v>
          </cell>
          <cell r="D677" t="str">
            <v>R</v>
          </cell>
          <cell r="E677" t="str">
            <v>Miles USD</v>
          </cell>
          <cell r="F677" t="str">
            <v>Contabilidad</v>
          </cell>
          <cell r="G677" t="str">
            <v>Comisiones administración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0</v>
          </cell>
          <cell r="CI677">
            <v>0</v>
          </cell>
          <cell r="CJ677">
            <v>0</v>
          </cell>
          <cell r="CK677">
            <v>0</v>
          </cell>
          <cell r="CL677">
            <v>0</v>
          </cell>
          <cell r="CM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0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B677">
            <v>0</v>
          </cell>
          <cell r="DC677">
            <v>0</v>
          </cell>
          <cell r="DD677">
            <v>0</v>
          </cell>
          <cell r="DE677">
            <v>0</v>
          </cell>
          <cell r="DF677">
            <v>0</v>
          </cell>
          <cell r="DG677">
            <v>0</v>
          </cell>
          <cell r="DH677">
            <v>0</v>
          </cell>
          <cell r="DI677">
            <v>0</v>
          </cell>
          <cell r="DJ677">
            <v>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</row>
        <row r="678">
          <cell r="A678" t="str">
            <v>Afore MéxicoRenta VitaliciaRCambios</v>
          </cell>
          <cell r="B678" t="str">
            <v>Afore México</v>
          </cell>
          <cell r="C678" t="str">
            <v>Renta Vitalicia</v>
          </cell>
          <cell r="D678" t="str">
            <v>R</v>
          </cell>
          <cell r="E678" t="str">
            <v>Miles USD</v>
          </cell>
          <cell r="F678" t="str">
            <v>Contabilidad</v>
          </cell>
          <cell r="G678" t="str">
            <v>Cambios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70933.173840000003</v>
          </cell>
          <cell r="O678">
            <v>48558.074799999988</v>
          </cell>
          <cell r="P678">
            <v>44473.833830000003</v>
          </cell>
          <cell r="Q678">
            <v>34993.00374</v>
          </cell>
          <cell r="R678">
            <v>182187.29087999999</v>
          </cell>
          <cell r="S678">
            <v>206458.50516999999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</row>
        <row r="679">
          <cell r="A679" t="str">
            <v>Afore MéxicoRenta VitaliciaRIntereses</v>
          </cell>
          <cell r="B679" t="str">
            <v>Afore México</v>
          </cell>
          <cell r="C679" t="str">
            <v>Renta Vitalicia</v>
          </cell>
          <cell r="D679" t="str">
            <v>R</v>
          </cell>
          <cell r="E679" t="str">
            <v>Miles USD</v>
          </cell>
          <cell r="F679" t="str">
            <v>Contabilidad</v>
          </cell>
          <cell r="G679" t="str">
            <v>Intereses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43310.199549999998</v>
          </cell>
          <cell r="O679">
            <v>44556.413180000003</v>
          </cell>
          <cell r="P679">
            <v>22336.444329999998</v>
          </cell>
          <cell r="Q679">
            <v>23368.84071</v>
          </cell>
          <cell r="R679">
            <v>273185.06972999999</v>
          </cell>
          <cell r="S679">
            <v>272630.12187999999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</row>
        <row r="680">
          <cell r="A680" t="str">
            <v>Afore MéxicoRenta VitaliciaRUtilidad en venta de inversiones</v>
          </cell>
          <cell r="B680" t="str">
            <v>Afore México</v>
          </cell>
          <cell r="C680" t="str">
            <v>Renta Vitalicia</v>
          </cell>
          <cell r="D680" t="str">
            <v>R</v>
          </cell>
          <cell r="E680" t="str">
            <v>Miles USD</v>
          </cell>
          <cell r="F680" t="str">
            <v>Contabilidad</v>
          </cell>
          <cell r="G680" t="str">
            <v>Utilidad en venta de inversione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2321.47712</v>
          </cell>
          <cell r="S680">
            <v>83560.473929999993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0</v>
          </cell>
          <cell r="DJ680">
            <v>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</row>
        <row r="681">
          <cell r="A681" t="str">
            <v>Afore MéxicoRenta VitaliciaRValoración a precios mcdo inver. neg. rta fija</v>
          </cell>
          <cell r="B681" t="str">
            <v>Afore México</v>
          </cell>
          <cell r="C681" t="str">
            <v>Renta Vitalicia</v>
          </cell>
          <cell r="D681" t="str">
            <v>R</v>
          </cell>
          <cell r="E681" t="str">
            <v>Miles USD</v>
          </cell>
          <cell r="F681" t="str">
            <v>Contabilidad</v>
          </cell>
          <cell r="G681" t="str">
            <v>Valoración a precios mcdo inver. neg. rta fija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4617.5385875914853</v>
          </cell>
          <cell r="O681">
            <v>53.539019689152141</v>
          </cell>
          <cell r="P681">
            <v>16205.443996854399</v>
          </cell>
          <cell r="Q681">
            <v>178.29966869432201</v>
          </cell>
          <cell r="R681">
            <v>2389.0539685815861</v>
          </cell>
          <cell r="S681">
            <v>16878.926526586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</row>
        <row r="682">
          <cell r="A682" t="str">
            <v>Afore MéxicoRenta VitaliciaRValoración a precios mdo inver.  neg. rta variable</v>
          </cell>
          <cell r="B682" t="str">
            <v>Afore México</v>
          </cell>
          <cell r="C682" t="str">
            <v>Renta Vitalicia</v>
          </cell>
          <cell r="D682" t="str">
            <v>R</v>
          </cell>
          <cell r="E682" t="str">
            <v>Miles USD</v>
          </cell>
          <cell r="F682" t="str">
            <v>Contabilidad</v>
          </cell>
          <cell r="G682" t="str">
            <v>Valoración a precios mdo inver.  neg. rta variable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</row>
        <row r="683">
          <cell r="A683" t="str">
            <v>Afore MéxicoRenta VitaliciaRUtilidad en valoración de derivados</v>
          </cell>
          <cell r="B683" t="str">
            <v>Afore México</v>
          </cell>
          <cell r="C683" t="str">
            <v>Renta Vitalicia</v>
          </cell>
          <cell r="D683" t="str">
            <v>R</v>
          </cell>
          <cell r="E683" t="str">
            <v>Miles USD</v>
          </cell>
          <cell r="F683" t="str">
            <v>Contabilidad</v>
          </cell>
          <cell r="G683" t="str">
            <v>Utilidad en valoración de derivados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0</v>
          </cell>
          <cell r="DN683">
            <v>0</v>
          </cell>
          <cell r="DO683">
            <v>0</v>
          </cell>
          <cell r="DP683">
            <v>0</v>
          </cell>
          <cell r="DQ683">
            <v>0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</row>
        <row r="684">
          <cell r="A684" t="str">
            <v>Afore MéxicoRenta VitaliciaRUtilidad en valoración de inv. Para mantener hasta el vto.</v>
          </cell>
          <cell r="B684" t="str">
            <v>Afore México</v>
          </cell>
          <cell r="C684" t="str">
            <v>Renta Vitalicia</v>
          </cell>
          <cell r="D684" t="str">
            <v>R</v>
          </cell>
          <cell r="E684" t="str">
            <v>Miles USD</v>
          </cell>
          <cell r="F684" t="str">
            <v>Contabilidad</v>
          </cell>
          <cell r="G684" t="str">
            <v>Utilidad en valoración de inv. Para mantener hasta el vto.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5919.2517447812288</v>
          </cell>
          <cell r="O684">
            <v>3938.9081318169092</v>
          </cell>
          <cell r="P684">
            <v>3660.1435453443301</v>
          </cell>
          <cell r="Q684">
            <v>2795.2534004037502</v>
          </cell>
          <cell r="R684">
            <v>16200.4162937124</v>
          </cell>
          <cell r="S684">
            <v>17589.239043787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</row>
        <row r="685">
          <cell r="A685" t="str">
            <v>Afore MéxicoRenta VitaliciaRIngresos método de participación - neto</v>
          </cell>
          <cell r="B685" t="str">
            <v>Afore México</v>
          </cell>
          <cell r="C685" t="str">
            <v>Renta Vitalicia</v>
          </cell>
          <cell r="D685" t="str">
            <v>R</v>
          </cell>
          <cell r="E685" t="str">
            <v>Miles USD</v>
          </cell>
          <cell r="F685" t="str">
            <v>Contabilidad</v>
          </cell>
          <cell r="G685" t="str">
            <v>Ingresos método de participación - neto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</row>
        <row r="686">
          <cell r="A686" t="str">
            <v>Afore MéxicoRenta VitaliciaRRecuperación provisión de inversiones</v>
          </cell>
          <cell r="B686" t="str">
            <v>Afore México</v>
          </cell>
          <cell r="C686" t="str">
            <v>Renta Vitalicia</v>
          </cell>
          <cell r="D686" t="str">
            <v>R</v>
          </cell>
          <cell r="E686" t="str">
            <v>Miles USD</v>
          </cell>
          <cell r="F686" t="str">
            <v>Contabilidad</v>
          </cell>
          <cell r="G686" t="str">
            <v>Recuperación provisión de inversiones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</row>
        <row r="687">
          <cell r="A687" t="str">
            <v xml:space="preserve">Afore MéxicoRenta VitaliciaRComisión por recaudo seguros previsionales </v>
          </cell>
          <cell r="B687" t="str">
            <v>Afore México</v>
          </cell>
          <cell r="C687" t="str">
            <v>Renta Vitalicia</v>
          </cell>
          <cell r="D687" t="str">
            <v>R</v>
          </cell>
          <cell r="E687" t="str">
            <v>Miles USD</v>
          </cell>
          <cell r="F687" t="str">
            <v>Contabilidad</v>
          </cell>
          <cell r="G687" t="str">
            <v xml:space="preserve">Comisión por recaudo seguros previsionales 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</row>
        <row r="688">
          <cell r="A688" t="str">
            <v>Afore MéxicoRenta VitaliciaRSalvamentos de seguros</v>
          </cell>
          <cell r="B688" t="str">
            <v>Afore México</v>
          </cell>
          <cell r="C688" t="str">
            <v>Renta Vitalicia</v>
          </cell>
          <cell r="D688" t="str">
            <v>R</v>
          </cell>
          <cell r="E688" t="str">
            <v>Miles USD</v>
          </cell>
          <cell r="F688" t="str">
            <v>Contabilidad</v>
          </cell>
          <cell r="G688" t="str">
            <v>Salvamentos de seguros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</row>
        <row r="689">
          <cell r="A689" t="str">
            <v xml:space="preserve">Afore MéxicoRenta VitaliciaRRevisión e inspección de vehículos </v>
          </cell>
          <cell r="B689" t="str">
            <v>Afore México</v>
          </cell>
          <cell r="C689" t="str">
            <v>Renta Vitalicia</v>
          </cell>
          <cell r="D689" t="str">
            <v>R</v>
          </cell>
          <cell r="E689" t="str">
            <v>Miles USD</v>
          </cell>
          <cell r="F689" t="str">
            <v>Contabilidad</v>
          </cell>
          <cell r="G689" t="str">
            <v xml:space="preserve">Revisión e inspección de vehículos 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</row>
        <row r="690">
          <cell r="A690" t="str">
            <v>Afore MéxicoRenta VitaliciaRProcesamiento de datos</v>
          </cell>
          <cell r="B690" t="str">
            <v>Afore México</v>
          </cell>
          <cell r="C690" t="str">
            <v>Renta Vitalicia</v>
          </cell>
          <cell r="D690" t="str">
            <v>R</v>
          </cell>
          <cell r="E690" t="str">
            <v>Miles USD</v>
          </cell>
          <cell r="F690" t="str">
            <v>Contabilidad</v>
          </cell>
          <cell r="G690" t="str">
            <v>Procesamiento de datos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</row>
        <row r="691">
          <cell r="A691" t="str">
            <v>Afore MéxicoRenta VitaliciaROtros</v>
          </cell>
          <cell r="B691" t="str">
            <v>Afore México</v>
          </cell>
          <cell r="C691" t="str">
            <v>Renta Vitalicia</v>
          </cell>
          <cell r="D691" t="str">
            <v>R</v>
          </cell>
          <cell r="E691" t="str">
            <v>Miles USD</v>
          </cell>
          <cell r="F691" t="str">
            <v>Contabilidad</v>
          </cell>
          <cell r="G691" t="str">
            <v>Otros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0</v>
          </cell>
          <cell r="DH691">
            <v>0</v>
          </cell>
          <cell r="DI691">
            <v>0</v>
          </cell>
          <cell r="DJ691">
            <v>0</v>
          </cell>
          <cell r="DK691">
            <v>0</v>
          </cell>
          <cell r="DL691">
            <v>0</v>
          </cell>
          <cell r="DM691">
            <v>0</v>
          </cell>
          <cell r="DN691">
            <v>0</v>
          </cell>
          <cell r="DO691">
            <v>0</v>
          </cell>
          <cell r="DP691">
            <v>0</v>
          </cell>
          <cell r="DQ691">
            <v>0</v>
          </cell>
          <cell r="DR691">
            <v>0</v>
          </cell>
          <cell r="DS691">
            <v>0</v>
          </cell>
          <cell r="DT691">
            <v>0</v>
          </cell>
          <cell r="DU691">
            <v>0</v>
          </cell>
          <cell r="DV691">
            <v>0</v>
          </cell>
        </row>
        <row r="692">
          <cell r="A692" t="str">
            <v>Afore MéxicoRenta VitaliciaRGastos operacionales</v>
          </cell>
          <cell r="B692" t="str">
            <v>Afore México</v>
          </cell>
          <cell r="C692" t="str">
            <v>Renta Vitalicia</v>
          </cell>
          <cell r="D692" t="str">
            <v>R</v>
          </cell>
          <cell r="E692" t="str">
            <v>Miles USD</v>
          </cell>
          <cell r="F692" t="str">
            <v>Contabilidad</v>
          </cell>
          <cell r="G692" t="str">
            <v>Gastos operacionales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107799.98666170126</v>
          </cell>
          <cell r="O692">
            <v>120455.37863028741</v>
          </cell>
          <cell r="P692">
            <v>62660.499790633126</v>
          </cell>
          <cell r="Q692">
            <v>72718.605402373287</v>
          </cell>
          <cell r="R692">
            <v>529717.49189706624</v>
          </cell>
          <cell r="S692">
            <v>442554.0593979883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</row>
        <row r="693">
          <cell r="A693" t="str">
            <v>Afore MéxicoRenta VitaliciaRActividad aseguradora</v>
          </cell>
          <cell r="B693" t="str">
            <v>Afore México</v>
          </cell>
          <cell r="C693" t="str">
            <v>Renta Vitalicia</v>
          </cell>
          <cell r="D693" t="str">
            <v>R</v>
          </cell>
          <cell r="E693" t="str">
            <v>Miles USD</v>
          </cell>
          <cell r="F693" t="str">
            <v>Contabilidad</v>
          </cell>
          <cell r="G693" t="str">
            <v>Actividad aseguradora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102113.64421000001</v>
          </cell>
          <cell r="O693">
            <v>84581.469379999995</v>
          </cell>
          <cell r="P693">
            <v>59849.847830000006</v>
          </cell>
          <cell r="Q693">
            <v>52618.759490000004</v>
          </cell>
          <cell r="R693">
            <v>379335.13066999981</v>
          </cell>
          <cell r="S693">
            <v>410101.94941000012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  <cell r="DK693">
            <v>0</v>
          </cell>
          <cell r="DL693">
            <v>0</v>
          </cell>
          <cell r="DM693">
            <v>0</v>
          </cell>
          <cell r="DN693">
            <v>0</v>
          </cell>
          <cell r="DO693">
            <v>0</v>
          </cell>
          <cell r="DP693">
            <v>0</v>
          </cell>
          <cell r="DQ693">
            <v>0</v>
          </cell>
          <cell r="DR693">
            <v>0</v>
          </cell>
          <cell r="DS693">
            <v>0</v>
          </cell>
          <cell r="DT693">
            <v>0</v>
          </cell>
          <cell r="DU693">
            <v>0</v>
          </cell>
          <cell r="DV693">
            <v>0</v>
          </cell>
        </row>
        <row r="694">
          <cell r="A694" t="str">
            <v>Afore MéxicoRenta VitaliciaRPlanes de salud</v>
          </cell>
          <cell r="B694" t="str">
            <v>Afore México</v>
          </cell>
          <cell r="C694" t="str">
            <v>Renta Vitalicia</v>
          </cell>
          <cell r="D694" t="str">
            <v>R</v>
          </cell>
          <cell r="E694" t="str">
            <v>Miles USD</v>
          </cell>
          <cell r="F694" t="str">
            <v>Contabilidad</v>
          </cell>
          <cell r="G694" t="str">
            <v>Planes de salud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  <cell r="DI694">
            <v>0</v>
          </cell>
          <cell r="DJ694">
            <v>0</v>
          </cell>
          <cell r="DK694">
            <v>0</v>
          </cell>
          <cell r="DL694">
            <v>0</v>
          </cell>
          <cell r="DM694">
            <v>0</v>
          </cell>
          <cell r="DN694">
            <v>0</v>
          </cell>
          <cell r="DO694">
            <v>0</v>
          </cell>
          <cell r="DP694">
            <v>0</v>
          </cell>
          <cell r="DQ694">
            <v>0</v>
          </cell>
          <cell r="DR694">
            <v>0</v>
          </cell>
          <cell r="DS694">
            <v>0</v>
          </cell>
          <cell r="DT694">
            <v>0</v>
          </cell>
          <cell r="DU694">
            <v>0</v>
          </cell>
          <cell r="DV694">
            <v>0</v>
          </cell>
        </row>
        <row r="695">
          <cell r="A695" t="str">
            <v>Afore MéxicoRenta VitaliciaRComisiones</v>
          </cell>
          <cell r="B695" t="str">
            <v>Afore México</v>
          </cell>
          <cell r="C695" t="str">
            <v>Renta Vitalicia</v>
          </cell>
          <cell r="D695" t="str">
            <v>R</v>
          </cell>
          <cell r="E695" t="str">
            <v>Miles USD</v>
          </cell>
          <cell r="F695" t="str">
            <v>Contabilidad</v>
          </cell>
          <cell r="G695" t="str">
            <v>Comisiones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  <cell r="CJ695">
            <v>0</v>
          </cell>
          <cell r="CK695">
            <v>0</v>
          </cell>
          <cell r="CL695">
            <v>0</v>
          </cell>
          <cell r="CM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B695">
            <v>0</v>
          </cell>
          <cell r="DC695">
            <v>0</v>
          </cell>
          <cell r="DD695">
            <v>0</v>
          </cell>
          <cell r="DE695">
            <v>0</v>
          </cell>
          <cell r="DF695">
            <v>0</v>
          </cell>
          <cell r="DG695">
            <v>0</v>
          </cell>
          <cell r="DH695">
            <v>0</v>
          </cell>
          <cell r="DI695">
            <v>0</v>
          </cell>
          <cell r="DJ695">
            <v>0</v>
          </cell>
          <cell r="DK695">
            <v>0</v>
          </cell>
          <cell r="DL695">
            <v>0</v>
          </cell>
          <cell r="DM695">
            <v>0</v>
          </cell>
          <cell r="DN695">
            <v>0</v>
          </cell>
          <cell r="DO695">
            <v>0</v>
          </cell>
          <cell r="DP695">
            <v>0</v>
          </cell>
          <cell r="DQ695">
            <v>0</v>
          </cell>
          <cell r="DR695">
            <v>0</v>
          </cell>
          <cell r="DS695">
            <v>0</v>
          </cell>
          <cell r="DT695">
            <v>0</v>
          </cell>
          <cell r="DU695">
            <v>0</v>
          </cell>
          <cell r="DV695">
            <v>0</v>
          </cell>
        </row>
        <row r="696">
          <cell r="A696" t="str">
            <v xml:space="preserve">Afore MéxicoRenta VitaliciaRAjuste por diferencia en cambio inversiones </v>
          </cell>
          <cell r="B696" t="str">
            <v>Afore México</v>
          </cell>
          <cell r="C696" t="str">
            <v>Renta Vitalicia</v>
          </cell>
          <cell r="D696" t="str">
            <v>R</v>
          </cell>
          <cell r="E696" t="str">
            <v>Miles USD</v>
          </cell>
          <cell r="F696" t="str">
            <v>Contabilidad</v>
          </cell>
          <cell r="G696" t="str">
            <v xml:space="preserve">Ajuste por diferencia en cambio inversiones 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</row>
        <row r="697">
          <cell r="A697" t="str">
            <v>Afore MéxicoRenta VitaliciaRValoración a precios mcdo inver. neg. rta fija</v>
          </cell>
          <cell r="B697" t="str">
            <v>Afore México</v>
          </cell>
          <cell r="C697" t="str">
            <v>Renta Vitalicia</v>
          </cell>
          <cell r="D697" t="str">
            <v>R</v>
          </cell>
          <cell r="E697" t="str">
            <v>Miles USD</v>
          </cell>
          <cell r="F697" t="str">
            <v>Contabilidad</v>
          </cell>
          <cell r="G697" t="str">
            <v>Valoración a precios mcdo inver. neg. rta fija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605.64697591999766</v>
          </cell>
          <cell r="O697">
            <v>30110.124263501708</v>
          </cell>
          <cell r="P697">
            <v>203.56989988271999</v>
          </cell>
          <cell r="Q697">
            <v>17504.834986927399</v>
          </cell>
          <cell r="R697">
            <v>6113.9566743195192</v>
          </cell>
          <cell r="S697">
            <v>455.05790416657402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</row>
        <row r="698">
          <cell r="A698" t="str">
            <v>Afore MéxicoRenta VitaliciaRValoración a precios mdo inver.  neg. rta variable</v>
          </cell>
          <cell r="B698" t="str">
            <v>Afore México</v>
          </cell>
          <cell r="C698" t="str">
            <v>Renta Vitalicia</v>
          </cell>
          <cell r="D698" t="str">
            <v>R</v>
          </cell>
          <cell r="E698" t="str">
            <v>Miles USD</v>
          </cell>
          <cell r="F698" t="str">
            <v>Contabilidad</v>
          </cell>
          <cell r="G698" t="str">
            <v>Valoración a precios mdo inver.  neg. rta variable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0</v>
          </cell>
          <cell r="CE698">
            <v>0</v>
          </cell>
          <cell r="CF698">
            <v>0</v>
          </cell>
          <cell r="CG698">
            <v>0</v>
          </cell>
          <cell r="CH698">
            <v>0</v>
          </cell>
          <cell r="CI698">
            <v>0</v>
          </cell>
          <cell r="CJ698">
            <v>0</v>
          </cell>
          <cell r="CK698">
            <v>0</v>
          </cell>
          <cell r="CL698">
            <v>0</v>
          </cell>
          <cell r="CM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B698">
            <v>0</v>
          </cell>
          <cell r="DC698">
            <v>0</v>
          </cell>
          <cell r="DD698">
            <v>0</v>
          </cell>
          <cell r="DE698">
            <v>0</v>
          </cell>
          <cell r="DF698">
            <v>0</v>
          </cell>
          <cell r="DG698">
            <v>0</v>
          </cell>
          <cell r="DH698">
            <v>0</v>
          </cell>
          <cell r="DI698">
            <v>0</v>
          </cell>
          <cell r="DJ698">
            <v>0</v>
          </cell>
          <cell r="DK698">
            <v>0</v>
          </cell>
          <cell r="DL698">
            <v>0</v>
          </cell>
          <cell r="DM698">
            <v>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0</v>
          </cell>
          <cell r="DS698">
            <v>0</v>
          </cell>
          <cell r="DT698">
            <v>0</v>
          </cell>
          <cell r="DU698">
            <v>0</v>
          </cell>
          <cell r="DV698">
            <v>0</v>
          </cell>
        </row>
        <row r="699">
          <cell r="A699" t="str">
            <v xml:space="preserve">Afore MéxicoRenta VitaliciaRPérdida en valoración de derivados </v>
          </cell>
          <cell r="B699" t="str">
            <v>Afore México</v>
          </cell>
          <cell r="C699" t="str">
            <v>Renta Vitalicia</v>
          </cell>
          <cell r="D699" t="str">
            <v>R</v>
          </cell>
          <cell r="E699" t="str">
            <v>Miles USD</v>
          </cell>
          <cell r="F699" t="str">
            <v>Contabilidad</v>
          </cell>
          <cell r="G699" t="str">
            <v xml:space="preserve">Pérdida en valoración de derivados 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G699">
            <v>0</v>
          </cell>
          <cell r="DH699">
            <v>0</v>
          </cell>
          <cell r="DI699">
            <v>0</v>
          </cell>
          <cell r="DJ699">
            <v>0</v>
          </cell>
          <cell r="DK699">
            <v>0</v>
          </cell>
          <cell r="DL699">
            <v>0</v>
          </cell>
          <cell r="DM699">
            <v>0</v>
          </cell>
          <cell r="DN699">
            <v>0</v>
          </cell>
          <cell r="DO699">
            <v>0</v>
          </cell>
          <cell r="DP699">
            <v>0</v>
          </cell>
          <cell r="DQ699">
            <v>0</v>
          </cell>
          <cell r="DR699">
            <v>0</v>
          </cell>
          <cell r="DS699">
            <v>0</v>
          </cell>
          <cell r="DT699">
            <v>0</v>
          </cell>
          <cell r="DU699">
            <v>0</v>
          </cell>
          <cell r="DV699">
            <v>0</v>
          </cell>
        </row>
        <row r="700">
          <cell r="A700" t="str">
            <v xml:space="preserve">Afore MéxicoRenta VitaliciaRPérdida en valoración de inv. para mantener hasta el vto. </v>
          </cell>
          <cell r="B700" t="str">
            <v>Afore México</v>
          </cell>
          <cell r="C700" t="str">
            <v>Renta Vitalicia</v>
          </cell>
          <cell r="D700" t="str">
            <v>R</v>
          </cell>
          <cell r="E700" t="str">
            <v>Miles USD</v>
          </cell>
          <cell r="F700" t="str">
            <v>Contabilidad</v>
          </cell>
          <cell r="G700" t="str">
            <v xml:space="preserve">Pérdida en valoración de inv. para mantener hasta el vto. 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565.43924578124336</v>
          </cell>
          <cell r="O700">
            <v>533.35433678570325</v>
          </cell>
          <cell r="P700">
            <v>316.31822075040702</v>
          </cell>
          <cell r="Q700">
            <v>303.278885445887</v>
          </cell>
          <cell r="R700">
            <v>71602.076482746896</v>
          </cell>
          <cell r="S700">
            <v>1899.7396738216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  <cell r="CJ700">
            <v>0</v>
          </cell>
          <cell r="CK700">
            <v>0</v>
          </cell>
          <cell r="CL700">
            <v>0</v>
          </cell>
          <cell r="CM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B700">
            <v>0</v>
          </cell>
          <cell r="DC700">
            <v>0</v>
          </cell>
          <cell r="DD700">
            <v>0</v>
          </cell>
          <cell r="DE700">
            <v>0</v>
          </cell>
          <cell r="DF700">
            <v>0</v>
          </cell>
          <cell r="DG700">
            <v>0</v>
          </cell>
          <cell r="DH700">
            <v>0</v>
          </cell>
          <cell r="DI700">
            <v>0</v>
          </cell>
          <cell r="DJ700">
            <v>0</v>
          </cell>
          <cell r="DK700">
            <v>0</v>
          </cell>
          <cell r="DL700">
            <v>0</v>
          </cell>
          <cell r="DM700">
            <v>0</v>
          </cell>
          <cell r="DN700">
            <v>0</v>
          </cell>
          <cell r="DO700">
            <v>0</v>
          </cell>
          <cell r="DP700">
            <v>0</v>
          </cell>
          <cell r="DQ700">
            <v>0</v>
          </cell>
          <cell r="DR700">
            <v>0</v>
          </cell>
          <cell r="DS700">
            <v>0</v>
          </cell>
          <cell r="DT700">
            <v>0</v>
          </cell>
          <cell r="DU700">
            <v>0</v>
          </cell>
          <cell r="DV700">
            <v>0</v>
          </cell>
        </row>
        <row r="701">
          <cell r="A701" t="str">
            <v>Afore MéxicoRenta VitaliciaRPérdda venta de inversiones</v>
          </cell>
          <cell r="B701" t="str">
            <v>Afore México</v>
          </cell>
          <cell r="C701" t="str">
            <v>Renta Vitalicia</v>
          </cell>
          <cell r="D701" t="str">
            <v>R</v>
          </cell>
          <cell r="E701" t="str">
            <v>Miles USD</v>
          </cell>
          <cell r="F701" t="str">
            <v>Contabilidad</v>
          </cell>
          <cell r="G701" t="str">
            <v>Pérdda venta de inversiones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40422.660440000007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0</v>
          </cell>
          <cell r="DO701">
            <v>0</v>
          </cell>
          <cell r="DP701">
            <v>0</v>
          </cell>
          <cell r="DQ701">
            <v>0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</row>
        <row r="702">
          <cell r="A702" t="str">
            <v>Afore MéxicoRenta VitaliciaRIntereses, reajuste a la UVR, dcto amortizado</v>
          </cell>
          <cell r="B702" t="str">
            <v>Afore México</v>
          </cell>
          <cell r="C702" t="str">
            <v>Renta Vitalicia</v>
          </cell>
          <cell r="D702" t="str">
            <v>R</v>
          </cell>
          <cell r="E702" t="str">
            <v>Miles USD</v>
          </cell>
          <cell r="F702" t="str">
            <v>Contabilidad</v>
          </cell>
          <cell r="G702" t="str">
            <v>Intereses, reajuste a la UVR, dcto amortizado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0</v>
          </cell>
          <cell r="DO702">
            <v>0</v>
          </cell>
          <cell r="DP702">
            <v>0</v>
          </cell>
          <cell r="DQ702">
            <v>0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0</v>
          </cell>
        </row>
        <row r="703">
          <cell r="A703" t="str">
            <v>Afore MéxicoRenta VitaliciaRGastos de personal</v>
          </cell>
          <cell r="B703" t="str">
            <v>Afore México</v>
          </cell>
          <cell r="C703" t="str">
            <v>Renta Vitalicia</v>
          </cell>
          <cell r="D703" t="str">
            <v>R</v>
          </cell>
          <cell r="E703" t="str">
            <v>Miles USD</v>
          </cell>
          <cell r="F703" t="str">
            <v>Contabilidad</v>
          </cell>
          <cell r="G703" t="str">
            <v>Gastos de personal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</row>
        <row r="704">
          <cell r="A704" t="str">
            <v>Afore MéxicoRenta VitaliciaRHonorarios</v>
          </cell>
          <cell r="B704" t="str">
            <v>Afore México</v>
          </cell>
          <cell r="C704" t="str">
            <v>Renta Vitalicia</v>
          </cell>
          <cell r="D704" t="str">
            <v>R</v>
          </cell>
          <cell r="E704" t="str">
            <v>Miles USD</v>
          </cell>
          <cell r="F704" t="str">
            <v>Contabilidad</v>
          </cell>
          <cell r="G704" t="str">
            <v>Honorario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920.90425</v>
          </cell>
          <cell r="O704">
            <v>2986.90859</v>
          </cell>
          <cell r="P704">
            <v>1462.60365</v>
          </cell>
          <cell r="Q704">
            <v>1527.0360700000001</v>
          </cell>
          <cell r="R704">
            <v>20088.02346</v>
          </cell>
          <cell r="S704">
            <v>18511.69886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</row>
        <row r="705">
          <cell r="A705" t="str">
            <v>Afore MéxicoRenta VitaliciaRImpuestos</v>
          </cell>
          <cell r="B705" t="str">
            <v>Afore México</v>
          </cell>
          <cell r="C705" t="str">
            <v>Renta Vitalicia</v>
          </cell>
          <cell r="D705" t="str">
            <v>R</v>
          </cell>
          <cell r="E705" t="str">
            <v>Miles USD</v>
          </cell>
          <cell r="F705" t="str">
            <v>Contabilidad</v>
          </cell>
          <cell r="G705" t="str">
            <v>Impuestos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462.38228999999995</v>
          </cell>
          <cell r="O705">
            <v>1218.9770000000001</v>
          </cell>
          <cell r="P705">
            <v>231.00601</v>
          </cell>
          <cell r="Q705">
            <v>296.99826999999999</v>
          </cell>
          <cell r="R705">
            <v>3978.1894600000001</v>
          </cell>
          <cell r="S705">
            <v>3839.3963399999998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</row>
        <row r="706">
          <cell r="A706" t="str">
            <v>Afore MéxicoRenta VitaliciaRArrendamientos</v>
          </cell>
          <cell r="B706" t="str">
            <v>Afore México</v>
          </cell>
          <cell r="C706" t="str">
            <v>Renta Vitalicia</v>
          </cell>
          <cell r="D706" t="str">
            <v>R</v>
          </cell>
          <cell r="E706" t="str">
            <v>Miles USD</v>
          </cell>
          <cell r="F706" t="str">
            <v>Contabilidad</v>
          </cell>
          <cell r="G706" t="str">
            <v>Arrendamientos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</row>
        <row r="707">
          <cell r="A707" t="str">
            <v>Afore MéxicoRenta VitaliciaRContribuciones y afiliaciones</v>
          </cell>
          <cell r="B707" t="str">
            <v>Afore México</v>
          </cell>
          <cell r="C707" t="str">
            <v>Renta Vitalicia</v>
          </cell>
          <cell r="D707" t="str">
            <v>R</v>
          </cell>
          <cell r="E707" t="str">
            <v>Miles USD</v>
          </cell>
          <cell r="F707" t="str">
            <v>Contabilidad</v>
          </cell>
          <cell r="G707" t="str">
            <v>Contribuciones y afiliacion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</row>
        <row r="708">
          <cell r="A708" t="str">
            <v>Afore MéxicoRenta VitaliciaRSeguros</v>
          </cell>
          <cell r="B708" t="str">
            <v>Afore México</v>
          </cell>
          <cell r="C708" t="str">
            <v>Renta Vitalicia</v>
          </cell>
          <cell r="D708" t="str">
            <v>R</v>
          </cell>
          <cell r="E708" t="str">
            <v>Miles USD</v>
          </cell>
          <cell r="F708" t="str">
            <v>Contabilidad</v>
          </cell>
          <cell r="G708" t="str">
            <v>Seguros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</row>
        <row r="709">
          <cell r="A709" t="str">
            <v>Afore MéxicoRenta VitaliciaRServicios temporales públicos y otros</v>
          </cell>
          <cell r="B709" t="str">
            <v>Afore México</v>
          </cell>
          <cell r="C709" t="str">
            <v>Renta Vitalicia</v>
          </cell>
          <cell r="D709" t="str">
            <v>R</v>
          </cell>
          <cell r="E709" t="str">
            <v>Miles USD</v>
          </cell>
          <cell r="F709" t="str">
            <v>Contabilidad</v>
          </cell>
          <cell r="G709" t="str">
            <v>Servicios temporales públicos y otros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774.97856000000002</v>
          </cell>
          <cell r="O709">
            <v>748.37781999999993</v>
          </cell>
          <cell r="P709">
            <v>387.34503999999998</v>
          </cell>
          <cell r="Q709">
            <v>375.12253999999996</v>
          </cell>
          <cell r="R709">
            <v>4487.7408399999995</v>
          </cell>
          <cell r="S709">
            <v>4281.755750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</row>
        <row r="710">
          <cell r="A710" t="str">
            <v>Afore MéxicoRenta VitaliciaRMantenimiento y reparaciones</v>
          </cell>
          <cell r="B710" t="str">
            <v>Afore México</v>
          </cell>
          <cell r="C710" t="str">
            <v>Renta Vitalicia</v>
          </cell>
          <cell r="D710" t="str">
            <v>R</v>
          </cell>
          <cell r="E710" t="str">
            <v>Miles USD</v>
          </cell>
          <cell r="F710" t="str">
            <v>Contabilidad</v>
          </cell>
          <cell r="G710" t="str">
            <v>Mantenimiento y reparaciones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  <cell r="CK710">
            <v>0</v>
          </cell>
          <cell r="CL710">
            <v>0</v>
          </cell>
          <cell r="CM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0</v>
          </cell>
          <cell r="DC710">
            <v>0</v>
          </cell>
          <cell r="DD710">
            <v>0</v>
          </cell>
          <cell r="DE710">
            <v>0</v>
          </cell>
          <cell r="DF710">
            <v>0</v>
          </cell>
          <cell r="DG710">
            <v>0</v>
          </cell>
          <cell r="DH710">
            <v>0</v>
          </cell>
          <cell r="DI710">
            <v>0</v>
          </cell>
          <cell r="DJ710">
            <v>0</v>
          </cell>
          <cell r="DK710">
            <v>0</v>
          </cell>
          <cell r="DL710">
            <v>0</v>
          </cell>
          <cell r="DM710">
            <v>0</v>
          </cell>
          <cell r="DN710">
            <v>0</v>
          </cell>
          <cell r="DO710">
            <v>0</v>
          </cell>
          <cell r="DP710">
            <v>0</v>
          </cell>
          <cell r="DQ710">
            <v>0</v>
          </cell>
          <cell r="DR710">
            <v>0</v>
          </cell>
          <cell r="DS710">
            <v>0</v>
          </cell>
          <cell r="DT710">
            <v>0</v>
          </cell>
          <cell r="DU710">
            <v>0</v>
          </cell>
          <cell r="DV710">
            <v>0</v>
          </cell>
        </row>
        <row r="711">
          <cell r="A711" t="str">
            <v>Afore MéxicoRenta VitaliciaRSuministros</v>
          </cell>
          <cell r="B711" t="str">
            <v>Afore México</v>
          </cell>
          <cell r="C711" t="str">
            <v>Renta Vitalicia</v>
          </cell>
          <cell r="D711" t="str">
            <v>R</v>
          </cell>
          <cell r="E711" t="str">
            <v>Miles USD</v>
          </cell>
          <cell r="F711" t="str">
            <v>Contabilidad</v>
          </cell>
          <cell r="G711" t="str">
            <v>Suministros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</row>
        <row r="712">
          <cell r="A712" t="str">
            <v>Afore MéxicoRenta VitaliciaRPublicidad y propaganda</v>
          </cell>
          <cell r="B712" t="str">
            <v>Afore México</v>
          </cell>
          <cell r="C712" t="str">
            <v>Renta Vitalicia</v>
          </cell>
          <cell r="D712" t="str">
            <v>R</v>
          </cell>
          <cell r="E712" t="str">
            <v>Miles USD</v>
          </cell>
          <cell r="F712" t="str">
            <v>Contabilidad</v>
          </cell>
          <cell r="G712" t="str">
            <v>Publicidad y propaganda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  <cell r="CK712">
            <v>0</v>
          </cell>
          <cell r="CL712">
            <v>0</v>
          </cell>
          <cell r="CM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B712">
            <v>0</v>
          </cell>
          <cell r="DC712">
            <v>0</v>
          </cell>
          <cell r="DD712">
            <v>0</v>
          </cell>
          <cell r="DE712">
            <v>0</v>
          </cell>
          <cell r="DF712">
            <v>0</v>
          </cell>
          <cell r="DG712">
            <v>0</v>
          </cell>
          <cell r="DH712">
            <v>0</v>
          </cell>
          <cell r="DI712">
            <v>0</v>
          </cell>
          <cell r="DJ712">
            <v>0</v>
          </cell>
          <cell r="DK712">
            <v>0</v>
          </cell>
          <cell r="DL712">
            <v>0</v>
          </cell>
          <cell r="DM712">
            <v>0</v>
          </cell>
          <cell r="DN712">
            <v>0</v>
          </cell>
          <cell r="DO712">
            <v>0</v>
          </cell>
          <cell r="DP712">
            <v>0</v>
          </cell>
          <cell r="DQ712">
            <v>0</v>
          </cell>
          <cell r="DR712">
            <v>0</v>
          </cell>
          <cell r="DS712">
            <v>0</v>
          </cell>
          <cell r="DT712">
            <v>0</v>
          </cell>
          <cell r="DU712">
            <v>0</v>
          </cell>
          <cell r="DV712">
            <v>0</v>
          </cell>
        </row>
        <row r="713">
          <cell r="A713" t="str">
            <v>Afore MéxicoRenta VitaliciaRUtiles y papelería</v>
          </cell>
          <cell r="B713" t="str">
            <v>Afore México</v>
          </cell>
          <cell r="C713" t="str">
            <v>Renta Vitalicia</v>
          </cell>
          <cell r="D713" t="str">
            <v>R</v>
          </cell>
          <cell r="E713" t="str">
            <v>Miles USD</v>
          </cell>
          <cell r="F713" t="str">
            <v>Contabilidad</v>
          </cell>
          <cell r="G713" t="str">
            <v>Utiles y papelería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J713">
            <v>0</v>
          </cell>
          <cell r="CK713">
            <v>0</v>
          </cell>
          <cell r="CL713">
            <v>0</v>
          </cell>
          <cell r="CM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</row>
        <row r="714">
          <cell r="A714" t="str">
            <v>Afore MéxicoRenta VitaliciaRServicios bancarios</v>
          </cell>
          <cell r="B714" t="str">
            <v>Afore México</v>
          </cell>
          <cell r="C714" t="str">
            <v>Renta Vitalicia</v>
          </cell>
          <cell r="D714" t="str">
            <v>R</v>
          </cell>
          <cell r="E714" t="str">
            <v>Miles USD</v>
          </cell>
          <cell r="F714" t="str">
            <v>Contabilidad</v>
          </cell>
          <cell r="G714" t="str">
            <v>Servicios bancarios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B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  <cell r="DI714">
            <v>0</v>
          </cell>
          <cell r="DJ714">
            <v>0</v>
          </cell>
          <cell r="DK714">
            <v>0</v>
          </cell>
          <cell r="DL714">
            <v>0</v>
          </cell>
          <cell r="DM714">
            <v>0</v>
          </cell>
          <cell r="DN714">
            <v>0</v>
          </cell>
          <cell r="DO714">
            <v>0</v>
          </cell>
          <cell r="DP714">
            <v>0</v>
          </cell>
          <cell r="DQ714">
            <v>0</v>
          </cell>
          <cell r="DR714">
            <v>0</v>
          </cell>
          <cell r="DS714">
            <v>0</v>
          </cell>
          <cell r="DT714">
            <v>0</v>
          </cell>
          <cell r="DU714">
            <v>0</v>
          </cell>
          <cell r="DV714">
            <v>0</v>
          </cell>
        </row>
        <row r="715">
          <cell r="A715" t="str">
            <v>Afore MéxicoRenta VitaliciaRServicios médicos pólizas de vida</v>
          </cell>
          <cell r="B715" t="str">
            <v>Afore México</v>
          </cell>
          <cell r="C715" t="str">
            <v>Renta Vitalicia</v>
          </cell>
          <cell r="D715" t="str">
            <v>R</v>
          </cell>
          <cell r="E715" t="str">
            <v>Miles USD</v>
          </cell>
          <cell r="F715" t="str">
            <v>Contabilidad</v>
          </cell>
          <cell r="G715" t="str">
            <v>Servicios médicos pólizas de vida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0</v>
          </cell>
        </row>
        <row r="716">
          <cell r="A716" t="str">
            <v>Afore MéxicoRenta VitaliciaRDiversos</v>
          </cell>
          <cell r="B716" t="str">
            <v>Afore México</v>
          </cell>
          <cell r="C716" t="str">
            <v>Renta Vitalicia</v>
          </cell>
          <cell r="D716" t="str">
            <v>R</v>
          </cell>
          <cell r="E716" t="str">
            <v>Miles USD</v>
          </cell>
          <cell r="F716" t="str">
            <v>Contabilidad</v>
          </cell>
          <cell r="G716" t="str">
            <v>Diversos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356.99113</v>
          </cell>
          <cell r="O716">
            <v>276.16724000000005</v>
          </cell>
          <cell r="P716">
            <v>209.80914000000001</v>
          </cell>
          <cell r="Q716">
            <v>92.575159999999983</v>
          </cell>
          <cell r="R716">
            <v>3689.7138699999996</v>
          </cell>
          <cell r="S716">
            <v>3464.46146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  <cell r="DI716">
            <v>0</v>
          </cell>
          <cell r="DJ716">
            <v>0</v>
          </cell>
          <cell r="DK716">
            <v>0</v>
          </cell>
          <cell r="DL716">
            <v>0</v>
          </cell>
          <cell r="DM716">
            <v>0</v>
          </cell>
          <cell r="DN716">
            <v>0</v>
          </cell>
          <cell r="DO716">
            <v>0</v>
          </cell>
          <cell r="DP716">
            <v>0</v>
          </cell>
          <cell r="DQ716">
            <v>0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0</v>
          </cell>
        </row>
        <row r="717">
          <cell r="A717" t="str">
            <v>Afore MéxicoRenta VitaliciaRResultado oper, antes de prov, dep y amor.</v>
          </cell>
          <cell r="B717" t="str">
            <v>Afore México</v>
          </cell>
          <cell r="C717" t="str">
            <v>Renta Vitalicia</v>
          </cell>
          <cell r="D717" t="str">
            <v>R</v>
          </cell>
          <cell r="E717" t="str">
            <v>Miles USD</v>
          </cell>
          <cell r="F717" t="str">
            <v>Contabilidad</v>
          </cell>
          <cell r="G717" t="str">
            <v>Resultado oper, antes de prov, dep y amor.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8436.005840671452</v>
          </cell>
          <cell r="O717">
            <v>-21580.250038781363</v>
          </cell>
          <cell r="P717">
            <v>24940.145541565595</v>
          </cell>
          <cell r="Q717">
            <v>-10793.914393275212</v>
          </cell>
          <cell r="R717">
            <v>-40557.102934772265</v>
          </cell>
          <cell r="S717">
            <v>165227.34207238589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DI717">
            <v>0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0</v>
          </cell>
          <cell r="DO717">
            <v>0</v>
          </cell>
          <cell r="DP717">
            <v>0</v>
          </cell>
          <cell r="DQ717">
            <v>0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</row>
        <row r="718">
          <cell r="A718" t="str">
            <v>Afore MéxicoRenta VitaliciaRProvisiones</v>
          </cell>
          <cell r="B718" t="str">
            <v>Afore México</v>
          </cell>
          <cell r="C718" t="str">
            <v>Renta Vitalicia</v>
          </cell>
          <cell r="D718" t="str">
            <v>R</v>
          </cell>
          <cell r="E718" t="str">
            <v>Miles USD</v>
          </cell>
          <cell r="F718" t="str">
            <v>Contabilidad</v>
          </cell>
          <cell r="G718" t="str">
            <v>Provisiones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0</v>
          </cell>
          <cell r="DF718">
            <v>0</v>
          </cell>
          <cell r="DG718">
            <v>0</v>
          </cell>
          <cell r="DH718">
            <v>0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O718">
            <v>0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0</v>
          </cell>
          <cell r="DV718">
            <v>0</v>
          </cell>
        </row>
        <row r="719">
          <cell r="A719" t="str">
            <v>Afore MéxicoRenta VitaliciaRInversiones</v>
          </cell>
          <cell r="B719" t="str">
            <v>Afore México</v>
          </cell>
          <cell r="C719" t="str">
            <v>Renta Vitalicia</v>
          </cell>
          <cell r="D719" t="str">
            <v>R</v>
          </cell>
          <cell r="E719" t="str">
            <v>Miles USD</v>
          </cell>
          <cell r="F719" t="str">
            <v>Contabilidad</v>
          </cell>
          <cell r="G719" t="str">
            <v>Inversiones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</row>
        <row r="720">
          <cell r="A720" t="str">
            <v>Afore MéxicoRenta VitaliciaRCartera de crédito</v>
          </cell>
          <cell r="B720" t="str">
            <v>Afore México</v>
          </cell>
          <cell r="C720" t="str">
            <v>Renta Vitalicia</v>
          </cell>
          <cell r="D720" t="str">
            <v>R</v>
          </cell>
          <cell r="E720" t="str">
            <v>Miles USD</v>
          </cell>
          <cell r="F720" t="str">
            <v>Contabilidad</v>
          </cell>
          <cell r="G720" t="str">
            <v>Cartera de crédito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</row>
        <row r="721">
          <cell r="A721" t="str">
            <v>Afore MéxicoRenta VitaliciaRCuentas por cobrar actividad aseguradora</v>
          </cell>
          <cell r="B721" t="str">
            <v>Afore México</v>
          </cell>
          <cell r="C721" t="str">
            <v>Renta Vitalicia</v>
          </cell>
          <cell r="D721" t="str">
            <v>R</v>
          </cell>
          <cell r="E721" t="str">
            <v>Miles USD</v>
          </cell>
          <cell r="F721" t="str">
            <v>Contabilidad</v>
          </cell>
          <cell r="G721" t="str">
            <v>Cuentas por cobrar actividad aseguradora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